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https://ebaonline.sharepoint.com/sites/ERMS_0110/0110-05/4. Outcome WP/Outcome WP/2026/Documents for WP/7. Final Draft ITS on Pillar 3 disclosures/Files for publication/"/>
    </mc:Choice>
  </mc:AlternateContent>
  <xr:revisionPtr revIDLastSave="864" documentId="8_{D5F9E38F-646A-452B-BAF2-039B864DE8F3}" xr6:coauthVersionLast="47" xr6:coauthVersionMax="47" xr10:uidLastSave="{90B02825-B59F-40B9-9BEA-BB257565DA71}"/>
  <bookViews>
    <workbookView xWindow="-110" yWindow="-110" windowWidth="38620" windowHeight="21100" tabRatio="758" firstSheet="8" activeTab="11" xr2:uid="{C8769F7F-2B9C-493F-94C6-64FB4A3F3799}"/>
  </bookViews>
  <sheets>
    <sheet name="Colour code" sheetId="78" r:id="rId1"/>
    <sheet name="Annex XXXIX - Index" sheetId="22" r:id="rId2"/>
    <sheet name="CRFRA" sheetId="79" r:id="rId3"/>
    <sheet name="Table 2 " sheetId="42" r:id="rId4"/>
    <sheet name="Table 3" sheetId="80" r:id="rId5"/>
    <sheet name="Table 1A " sheetId="54" r:id="rId6"/>
    <sheet name="EU CRFR1" sheetId="74" r:id="rId7"/>
    <sheet name="EU CRFR1.1" sheetId="77" r:id="rId8"/>
    <sheet name="EU CRFR2" sheetId="76" r:id="rId9"/>
    <sheet name="EU CRFR2.1" sheetId="50" r:id="rId10"/>
    <sheet name="EU CRFR3" sheetId="73" r:id="rId11"/>
    <sheet name="EU CRFR4" sheetId="75" r:id="rId12"/>
    <sheet name="Template 4" sheetId="72" r:id="rId13"/>
    <sheet name="Template 6" sheetId="37" r:id="rId14"/>
    <sheet name="Template 7" sheetId="59" r:id="rId15"/>
    <sheet name="Template 8" sheetId="58" r:id="rId16"/>
    <sheet name="Template 9" sheetId="61" r:id="rId17"/>
    <sheet name="EU Template 10 " sheetId="57" r:id="rId18"/>
  </sheets>
  <definedNames>
    <definedName name="_Toc510626265" localSheetId="1">'Annex XXXIX - Index'!#REF!</definedName>
    <definedName name="_Toc510626266" localSheetId="1">'Annex XXXIX - Index'!#REF!</definedName>
    <definedName name="_Toc510626267" localSheetId="1">'Annex XXXIX - Index'!#REF!</definedName>
    <definedName name="_Toc510626268" localSheetId="1">'Annex XXXIX - Index'!#REF!</definedName>
    <definedName name="_Toc510626269" localSheetId="1">'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EU Template 10 '!$A$1:$G$24</definedName>
  </definedNames>
  <calcPr calcId="191028" iterateCount="1"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22" l="1"/>
  <c r="B34" i="22"/>
  <c r="B26" i="22"/>
  <c r="B22" i="22"/>
  <c r="B9" i="22"/>
  <c r="B12" i="22"/>
  <c r="B10" i="22"/>
  <c r="B27" i="22"/>
  <c r="B8" i="22"/>
  <c r="B25" i="22"/>
  <c r="B7" i="22"/>
  <c r="B24" i="22"/>
  <c r="B5" i="22"/>
  <c r="B23" i="22"/>
  <c r="B16" i="22"/>
  <c r="B33" i="22"/>
  <c r="B17" i="22"/>
  <c r="B6" i="22"/>
  <c r="B13" i="22"/>
</calcChain>
</file>

<file path=xl/sharedStrings.xml><?xml version="1.0" encoding="utf-8"?>
<sst xmlns="http://schemas.openxmlformats.org/spreadsheetml/2006/main" count="1145" uniqueCount="483">
  <si>
    <t>Colours used to highlight changes based on the current Regulation 2022/2453 published by the Commission in the OJ</t>
  </si>
  <si>
    <t>Delete rows, columns or cells</t>
  </si>
  <si>
    <t xml:space="preserve">Amendments to the label of rows/colums/tables
</t>
  </si>
  <si>
    <t xml:space="preserve">Amendments to the content/definition of rows/columns
</t>
  </si>
  <si>
    <t>Include new templates, rows/columns or cells</t>
  </si>
  <si>
    <t>ANNEX XXXIX - Part 1: Prudential disclosures on ESG risks for Large institutions listed /non-listed</t>
  </si>
  <si>
    <t xml:space="preserve">INDEX </t>
  </si>
  <si>
    <t>Template 7 - Mitigating actions: Assets for the calculation of GAR</t>
  </si>
  <si>
    <t>Template 8 - GAR (%)</t>
  </si>
  <si>
    <t>ANNEX XXXIX - Part 2: Prudential disclosures on ESG risks for Other listed institutions and Large subsidiaries</t>
  </si>
  <si>
    <t xml:space="preserve">ANNEX XXXIX - Part 3: Prudential disclosures on ESG risks for Small and non-complex institutions and other non-listed institutions </t>
  </si>
  <si>
    <r>
      <t xml:space="preserve">EU CRFRA </t>
    </r>
    <r>
      <rPr>
        <b/>
        <strike/>
        <u/>
        <sz val="11"/>
        <color rgb="FFFF0000"/>
        <rFont val="Calibri"/>
        <family val="2"/>
        <scheme val="minor"/>
      </rPr>
      <t>-Table 1</t>
    </r>
    <r>
      <rPr>
        <b/>
        <u/>
        <sz val="11"/>
        <rFont val="Calibri"/>
        <family val="2"/>
        <scheme val="minor"/>
      </rPr>
      <t>: Qualitative information on Environmental risk, including climate-related financial risks</t>
    </r>
  </si>
  <si>
    <t>Row number</t>
  </si>
  <si>
    <t>Qualitative information - Free format</t>
  </si>
  <si>
    <t>Business strategy and processes</t>
  </si>
  <si>
    <t>(a)</t>
  </si>
  <si>
    <r>
      <t xml:space="preserve">Institution's business strategy to integrate environmental factors and risks, taking into account the impact of environmental factors and risks on institution's business environment, business model, strategy and financial planning. 
</t>
    </r>
    <r>
      <rPr>
        <sz val="11"/>
        <color rgb="FF00B050"/>
        <rFont val="Calibri"/>
        <family val="2"/>
        <scheme val="minor"/>
      </rPr>
      <t xml:space="preserve">A description of the current and anticipated effects of environmental risks on the bank’s business model and risk profile and strategic response to such risks over the short-, medium- and long-term. </t>
    </r>
  </si>
  <si>
    <t>(b)</t>
  </si>
  <si>
    <t>Objectives, targets and limits to assess and address environmental risk in short-, medium-, and long-term, and performance assessment against these objectives, targets and limits, including forward-looking information about the design of business strategy and processes</t>
  </si>
  <si>
    <t>(c)</t>
  </si>
  <si>
    <r>
      <t xml:space="preserve">Current investment activities and (future) investment targets towards environmental objectives </t>
    </r>
    <r>
      <rPr>
        <strike/>
        <sz val="11"/>
        <color rgb="FFFF0000"/>
        <rFont val="Calibri"/>
        <family val="2"/>
        <scheme val="minor"/>
      </rPr>
      <t>and EU Taxonomy-aligned activities</t>
    </r>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r>
      <rPr>
        <strike/>
        <sz val="11"/>
        <color rgb="FFFF0000"/>
        <rFont val="Calibri"/>
        <family val="2"/>
        <scheme val="minor"/>
      </rPr>
      <t>(g)</t>
    </r>
    <r>
      <rPr>
        <sz val="11"/>
        <rFont val="Calibri"/>
        <family val="2"/>
        <scheme val="minor"/>
      </rPr>
      <t xml:space="preserve"> </t>
    </r>
    <r>
      <rPr>
        <sz val="11"/>
        <color rgb="FF00B050"/>
        <rFont val="Calibri"/>
        <family val="2"/>
        <scheme val="minor"/>
      </rPr>
      <t>(f)</t>
    </r>
  </si>
  <si>
    <r>
      <rPr>
        <strike/>
        <sz val="11"/>
        <color rgb="FFFF0000"/>
        <rFont val="Calibri"/>
        <family val="2"/>
        <scheme val="minor"/>
      </rPr>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r>
      <rPr>
        <sz val="11"/>
        <rFont val="Calibri"/>
        <family val="2"/>
        <scheme val="minor"/>
      </rPr>
      <t xml:space="preserve">
</t>
    </r>
    <r>
      <rPr>
        <sz val="11"/>
        <color rgb="FF00B050"/>
        <rFont val="Calibri"/>
        <family val="2"/>
        <scheme val="minor"/>
      </rPr>
      <t>Internal governance arrangements for environmental risks, including the role of committees, the allocation of tasks and responsibilities in business lines and control functions, and the feedback loop from risk management to the management body.</t>
    </r>
  </si>
  <si>
    <r>
      <rPr>
        <strike/>
        <sz val="11"/>
        <color rgb="FFFF0000"/>
        <rFont val="Calibri"/>
        <family val="2"/>
        <scheme val="minor"/>
      </rPr>
      <t>(h)</t>
    </r>
    <r>
      <rPr>
        <sz val="11"/>
        <rFont val="Calibri"/>
        <family val="2"/>
        <scheme val="minor"/>
      </rPr>
      <t xml:space="preserve"> </t>
    </r>
    <r>
      <rPr>
        <sz val="11"/>
        <color rgb="FF00B050"/>
        <rFont val="Calibri"/>
        <family val="2"/>
        <scheme val="minor"/>
      </rPr>
      <t>(g)</t>
    </r>
  </si>
  <si>
    <t>Lines of reporting and frequency of reporting relating to environmental risk</t>
  </si>
  <si>
    <r>
      <rPr>
        <strike/>
        <sz val="11"/>
        <color rgb="FFFF0000"/>
        <rFont val="Calibri"/>
        <family val="2"/>
        <scheme val="minor"/>
      </rPr>
      <t>(i)</t>
    </r>
    <r>
      <rPr>
        <sz val="11"/>
        <rFont val="Calibri"/>
        <family val="2"/>
        <scheme val="minor"/>
      </rPr>
      <t xml:space="preserve"> </t>
    </r>
    <r>
      <rPr>
        <sz val="11"/>
        <color rgb="FF00B050"/>
        <rFont val="Calibri"/>
        <family val="2"/>
        <scheme val="minor"/>
      </rPr>
      <t>(h)</t>
    </r>
  </si>
  <si>
    <t>Alignment of the remuneration policy with institution's environmental risk-related objectives</t>
  </si>
  <si>
    <t>Risk management</t>
  </si>
  <si>
    <r>
      <rPr>
        <strike/>
        <sz val="11"/>
        <color rgb="FFFF0000"/>
        <rFont val="Calibri"/>
        <family val="2"/>
        <scheme val="minor"/>
      </rPr>
      <t>(j)</t>
    </r>
    <r>
      <rPr>
        <sz val="11"/>
        <rFont val="Calibri"/>
        <family val="2"/>
        <scheme val="minor"/>
      </rPr>
      <t xml:space="preserve"> </t>
    </r>
    <r>
      <rPr>
        <sz val="11"/>
        <color rgb="FF00B050"/>
        <rFont val="Calibri"/>
        <family val="2"/>
        <scheme val="minor"/>
      </rPr>
      <t>(i)</t>
    </r>
  </si>
  <si>
    <r>
      <rPr>
        <strike/>
        <sz val="11"/>
        <color rgb="FFFF0000"/>
        <rFont val="Calibri"/>
        <family val="2"/>
        <scheme val="minor"/>
      </rPr>
      <t>Integration</t>
    </r>
    <r>
      <rPr>
        <sz val="11"/>
        <rFont val="Calibri"/>
        <family val="2"/>
        <scheme val="minor"/>
      </rPr>
      <t xml:space="preserve"> </t>
    </r>
    <r>
      <rPr>
        <sz val="11"/>
        <color rgb="FF00B050"/>
        <rFont val="Calibri"/>
        <family val="2"/>
        <scheme val="minor"/>
      </rPr>
      <t>Description</t>
    </r>
    <r>
      <rPr>
        <sz val="11"/>
        <rFont val="Calibri"/>
        <family val="2"/>
        <scheme val="minor"/>
      </rPr>
      <t xml:space="preserve"> of </t>
    </r>
    <r>
      <rPr>
        <sz val="11"/>
        <color rgb="FF00B050"/>
        <rFont val="Calibri"/>
        <family val="2"/>
        <scheme val="minor"/>
      </rPr>
      <t>how the</t>
    </r>
    <r>
      <rPr>
        <sz val="11"/>
        <rFont val="Calibri"/>
        <family val="2"/>
        <scheme val="minor"/>
      </rPr>
      <t xml:space="preserve"> short-, medium- and long-term effects of environmental factors and risks </t>
    </r>
    <r>
      <rPr>
        <sz val="11"/>
        <color rgb="FF00B050"/>
        <rFont val="Calibri"/>
        <family val="2"/>
        <scheme val="minor"/>
      </rPr>
      <t>are integrated</t>
    </r>
    <r>
      <rPr>
        <sz val="11"/>
        <rFont val="Calibri"/>
        <family val="2"/>
        <scheme val="minor"/>
      </rPr>
      <t xml:space="preserve"> in the risk framework</t>
    </r>
  </si>
  <si>
    <r>
      <rPr>
        <strike/>
        <sz val="11"/>
        <color rgb="FFFF0000"/>
        <rFont val="Calibri"/>
        <family val="2"/>
        <scheme val="minor"/>
      </rPr>
      <t>(k)</t>
    </r>
    <r>
      <rPr>
        <sz val="11"/>
        <rFont val="Calibri"/>
        <family val="2"/>
        <scheme val="minor"/>
      </rPr>
      <t xml:space="preserve"> </t>
    </r>
    <r>
      <rPr>
        <sz val="11"/>
        <color rgb="FF00B050"/>
        <rFont val="Calibri"/>
        <family val="2"/>
        <scheme val="minor"/>
      </rPr>
      <t>(j)</t>
    </r>
  </si>
  <si>
    <t>Definitions, methodologies and international standards on which the environmental risk management framework is based</t>
  </si>
  <si>
    <r>
      <rPr>
        <strike/>
        <sz val="11"/>
        <color rgb="FFFF0000"/>
        <rFont val="Calibri"/>
        <family val="2"/>
        <scheme val="minor"/>
      </rPr>
      <t>(l)</t>
    </r>
    <r>
      <rPr>
        <sz val="11"/>
        <rFont val="Calibri"/>
        <family val="2"/>
        <scheme val="minor"/>
      </rPr>
      <t xml:space="preserve"> </t>
    </r>
    <r>
      <rPr>
        <sz val="11"/>
        <color rgb="FF00B050"/>
        <rFont val="Calibri"/>
        <family val="2"/>
        <scheme val="minor"/>
      </rPr>
      <t>(k)</t>
    </r>
  </si>
  <si>
    <r>
      <rPr>
        <strike/>
        <sz val="11"/>
        <color rgb="FFFF0000"/>
        <rFont val="Calibri"/>
        <family val="2"/>
        <scheme val="minor"/>
      </rPr>
      <t>Processes to identify, measure and monitor activities and exposures (and collateral where applicable) sensitive to environmental risks, covering relevant transmission channels.</t>
    </r>
    <r>
      <rPr>
        <sz val="11"/>
        <rFont val="Calibri"/>
        <family val="2"/>
        <scheme val="minor"/>
      </rPr>
      <t xml:space="preserve">
</t>
    </r>
    <r>
      <rPr>
        <sz val="11"/>
        <color rgb="FF00B050"/>
        <rFont val="Calibri"/>
        <family val="2"/>
        <scheme val="minor"/>
      </rPr>
      <t>Processes and tools to identify, measure and monitor activities and exposures (and collateral where applicable) sensitive to environmental risks, covering relevant transmission channels</t>
    </r>
  </si>
  <si>
    <r>
      <rPr>
        <strike/>
        <sz val="11"/>
        <color rgb="FFFF0000"/>
        <rFont val="Calibri"/>
        <family val="2"/>
        <scheme val="minor"/>
      </rPr>
      <t>(m)</t>
    </r>
    <r>
      <rPr>
        <sz val="11"/>
        <rFont val="Calibri"/>
        <family val="2"/>
        <scheme val="minor"/>
      </rPr>
      <t xml:space="preserve"> </t>
    </r>
    <r>
      <rPr>
        <sz val="11"/>
        <color rgb="FF00B050"/>
        <rFont val="Calibri"/>
        <family val="2"/>
        <scheme val="minor"/>
      </rPr>
      <t>(l)</t>
    </r>
  </si>
  <si>
    <t>Activities, commitments and exposures contributing to mitigate environmental risks</t>
  </si>
  <si>
    <t>(n)</t>
  </si>
  <si>
    <t>Implementation of tools for identification, measurement and management of environmental risks</t>
  </si>
  <si>
    <r>
      <rPr>
        <strike/>
        <sz val="11"/>
        <color rgb="FFFF0000"/>
        <rFont val="Calibri"/>
        <family val="2"/>
        <scheme val="minor"/>
      </rPr>
      <t>(o)</t>
    </r>
    <r>
      <rPr>
        <sz val="11"/>
        <rFont val="Calibri"/>
        <family val="2"/>
        <scheme val="minor"/>
      </rPr>
      <t xml:space="preserve"> </t>
    </r>
    <r>
      <rPr>
        <sz val="11"/>
        <color rgb="FF00B050"/>
        <rFont val="Calibri"/>
        <family val="2"/>
        <scheme val="minor"/>
      </rPr>
      <t>(m)</t>
    </r>
  </si>
  <si>
    <t>Results and outcome of the risk tools implemented and the estimated impact of environmental risk on capital and liquidity risk profile</t>
  </si>
  <si>
    <r>
      <rPr>
        <strike/>
        <sz val="11"/>
        <color rgb="FFFF0000"/>
        <rFont val="Calibri"/>
        <family val="2"/>
        <scheme val="minor"/>
      </rPr>
      <t>(p)</t>
    </r>
    <r>
      <rPr>
        <sz val="11"/>
        <rFont val="Calibri"/>
        <family val="2"/>
        <scheme val="minor"/>
      </rPr>
      <t xml:space="preserve"> </t>
    </r>
    <r>
      <rPr>
        <sz val="11"/>
        <color rgb="FF00B050"/>
        <rFont val="Calibri"/>
        <family val="2"/>
        <scheme val="minor"/>
      </rPr>
      <t>(n)</t>
    </r>
  </si>
  <si>
    <t>Data availability, quality and accuracy, and efforts to improve these aspects</t>
  </si>
  <si>
    <r>
      <rPr>
        <strike/>
        <sz val="11"/>
        <color rgb="FFFF0000"/>
        <rFont val="Calibri"/>
        <family val="2"/>
        <scheme val="minor"/>
      </rPr>
      <t>(q)</t>
    </r>
    <r>
      <rPr>
        <sz val="11"/>
        <rFont val="Calibri"/>
        <family val="2"/>
        <scheme val="minor"/>
      </rPr>
      <t xml:space="preserve"> </t>
    </r>
    <r>
      <rPr>
        <sz val="11"/>
        <color rgb="FF00B050"/>
        <rFont val="Calibri"/>
        <family val="2"/>
        <scheme val="minor"/>
      </rPr>
      <t>(o)</t>
    </r>
  </si>
  <si>
    <t>Description of limits to environmental risks (as drivers of prudential risks) that are set, and triggering escalation and exclusion in the case of breaching these limits</t>
  </si>
  <si>
    <r>
      <rPr>
        <strike/>
        <sz val="11"/>
        <color rgb="FFFF0000"/>
        <rFont val="Calibri"/>
        <family val="2"/>
        <scheme val="minor"/>
      </rPr>
      <t>(r)</t>
    </r>
    <r>
      <rPr>
        <sz val="11"/>
        <rFont val="Calibri"/>
        <family val="2"/>
        <scheme val="minor"/>
      </rPr>
      <t xml:space="preserve"> </t>
    </r>
    <r>
      <rPr>
        <sz val="11"/>
        <color rgb="FF00B050"/>
        <rFont val="Calibri"/>
        <family val="2"/>
        <scheme val="minor"/>
      </rPr>
      <t>(p)</t>
    </r>
  </si>
  <si>
    <t>Description of the link (transmission channels) between environmental risks with credit risk, liquidity and funding risk, market risk, operational risk and reputational risk in the risk management framework</t>
  </si>
  <si>
    <t>Table 2: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i)</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g)</t>
  </si>
  <si>
    <t>Alignment of the remuneration policy in line with institution's social risk-related objectives</t>
  </si>
  <si>
    <t>(h)</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j)</t>
  </si>
  <si>
    <t>Activities, commitments and assets contributing to mitigate social risk</t>
  </si>
  <si>
    <t>(k)</t>
  </si>
  <si>
    <t>Implementation of tools for identification and management of social risk</t>
  </si>
  <si>
    <t>(l)</t>
  </si>
  <si>
    <t>Description of setting limits to social risk and cases to trigger escalation and exclusion in the case of breaching these limits</t>
  </si>
  <si>
    <t>(m)</t>
  </si>
  <si>
    <t>Description of the link (transmission channels) between social risks with credit risk, liquidity and funding risk, market risk, operational risk and reputational risk in the risk management framework</t>
  </si>
  <si>
    <t>Table 3: Qualitative information on Governance risk</t>
  </si>
  <si>
    <r>
      <rPr>
        <strike/>
        <sz val="11"/>
        <color rgb="FFFF0000"/>
        <rFont val="Calibri"/>
        <family val="2"/>
        <scheme val="minor"/>
      </rPr>
      <t>Institution's integration in their governance arrangements of the governance performance of the counterparty</t>
    </r>
    <r>
      <rPr>
        <sz val="11"/>
        <color rgb="FF00B050"/>
        <rFont val="Calibri"/>
        <family val="2"/>
        <scheme val="minor"/>
      </rPr>
      <t xml:space="preserve"> Governance arrangements of the institution to assess and consider the governance performance of the institution’s counterparties</t>
    </r>
    <r>
      <rPr>
        <sz val="11"/>
        <rFont val="Calibri"/>
        <family val="2"/>
        <scheme val="minor"/>
      </rPr>
      <t>, including committees of the highest governance body, committees responsible for decision-making on economic, environmental, and social topics</t>
    </r>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r>
      <rPr>
        <strike/>
        <sz val="11"/>
        <color rgb="FFFF0000"/>
        <rFont val="Calibri"/>
        <family val="2"/>
        <scheme val="minor"/>
      </rPr>
      <t>Institution's integration in risk management arrangements</t>
    </r>
    <r>
      <rPr>
        <sz val="11"/>
        <color rgb="FF00B050"/>
        <rFont val="Calibri"/>
        <family val="2"/>
        <scheme val="minor"/>
      </rPr>
      <t xml:space="preserve"> Risk management arrangements of the institution to assess and consider </t>
    </r>
    <r>
      <rPr>
        <sz val="11"/>
        <rFont val="Calibri"/>
        <family val="2"/>
        <scheme val="minor"/>
      </rPr>
      <t>the  governance performance of their counterparties, considering:</t>
    </r>
  </si>
  <si>
    <t>Table 1A: Qualitative information on ESG risks (simplified)</t>
  </si>
  <si>
    <t>Institution's integration of the identified environmental risk, including physical risks and transition risks</t>
  </si>
  <si>
    <t>Institution's integration of the identified social risk</t>
  </si>
  <si>
    <t>Institution's integration of the identified governance risk</t>
  </si>
  <si>
    <r>
      <rPr>
        <b/>
        <u/>
        <sz val="12"/>
        <color rgb="FF00B050"/>
        <rFont val="Calibri"/>
        <family val="2"/>
        <scheme val="minor"/>
      </rPr>
      <t xml:space="preserve">EU </t>
    </r>
    <r>
      <rPr>
        <b/>
        <u/>
        <sz val="12"/>
        <rFont val="Calibri"/>
        <family val="2"/>
        <scheme val="minor"/>
      </rPr>
      <t>CRFR1: Climate Change transition risk - Credit quality of exposures by sector, emissions and residual maturity</t>
    </r>
  </si>
  <si>
    <t>a</t>
  </si>
  <si>
    <t>b</t>
  </si>
  <si>
    <t>c</t>
  </si>
  <si>
    <t>d</t>
  </si>
  <si>
    <t>e</t>
  </si>
  <si>
    <t>f</t>
  </si>
  <si>
    <t>g</t>
  </si>
  <si>
    <t>h</t>
  </si>
  <si>
    <t>i</t>
  </si>
  <si>
    <t>i1</t>
  </si>
  <si>
    <t>i2</t>
  </si>
  <si>
    <t>j</t>
  </si>
  <si>
    <t>k</t>
  </si>
  <si>
    <t>l</t>
  </si>
  <si>
    <t>m</t>
  </si>
  <si>
    <t>n</t>
  </si>
  <si>
    <t>o</t>
  </si>
  <si>
    <t>p</t>
  </si>
  <si>
    <t>On-balance sheet items</t>
  </si>
  <si>
    <r>
      <t xml:space="preserve">Gross carrying amount </t>
    </r>
    <r>
      <rPr>
        <b/>
        <strike/>
        <sz val="10"/>
        <color rgb="FFFF0000"/>
        <rFont val="Calibri"/>
        <family val="2"/>
        <scheme val="minor"/>
      </rPr>
      <t>(Mln EUR)</t>
    </r>
  </si>
  <si>
    <r>
      <t xml:space="preserve">Accumulated impairment, accumulated negative changes in fair value due to credit risk </t>
    </r>
    <r>
      <rPr>
        <b/>
        <strike/>
        <sz val="10"/>
        <color rgb="FFFF0000"/>
        <rFont val="Calibri"/>
        <family val="2"/>
        <scheme val="minor"/>
      </rPr>
      <t>and provisions (Mln EUR)</t>
    </r>
  </si>
  <si>
    <t xml:space="preserve">GHG Financed emissions </t>
  </si>
  <si>
    <t>Breakdown by residual maturity buckets</t>
  </si>
  <si>
    <t>GHG financed emissions (scope 1, scope 2 and scope 3 emissions of the counterparty) (in tons of CO2 equivalent)</t>
  </si>
  <si>
    <r>
      <t>GHG emissions</t>
    </r>
    <r>
      <rPr>
        <strike/>
        <sz val="10"/>
        <color rgb="FFFF0000"/>
        <rFont val="Calibri"/>
        <family val="2"/>
        <scheme val="minor"/>
      </rPr>
      <t xml:space="preserve"> (column i)</t>
    </r>
    <r>
      <rPr>
        <sz val="10"/>
        <rFont val="Calibri"/>
        <family val="2"/>
        <scheme val="minor"/>
      </rPr>
      <t>: gross carrying amount percentage of the portfolio derived from company-specific reporting</t>
    </r>
  </si>
  <si>
    <t xml:space="preserve"> &lt;= 5 years</t>
  </si>
  <si>
    <t>&gt; 5 years &lt;= 10 years</t>
  </si>
  <si>
    <t>&gt; 10 years &lt;= 20 years</t>
  </si>
  <si>
    <t>&gt; 20 years</t>
  </si>
  <si>
    <r>
      <rPr>
        <strike/>
        <sz val="10"/>
        <color rgb="FFFF0000"/>
        <rFont val="Calibri"/>
        <family val="2"/>
        <scheme val="minor"/>
      </rPr>
      <t>Average weighted maturity</t>
    </r>
    <r>
      <rPr>
        <sz val="10"/>
        <rFont val="Calibri"/>
        <family val="2"/>
        <scheme val="minor"/>
      </rPr>
      <t xml:space="preserve">
</t>
    </r>
    <r>
      <rPr>
        <sz val="10"/>
        <color rgb="FF00B050"/>
        <rFont val="Calibri"/>
        <family val="2"/>
        <scheme val="minor"/>
      </rPr>
      <t>Weighted average residual maturity</t>
    </r>
  </si>
  <si>
    <t>Of which exposures towards companies excluded from EU Paris-aligned Benchmarks in accordance with points (d) to (g) of Article 12.1 and in accordance with Article 12.2 of Climate Benchmark Standards Regulation</t>
  </si>
  <si>
    <r>
      <rPr>
        <strike/>
        <sz val="10"/>
        <color rgb="FFFF0000"/>
        <rFont val="Calibri"/>
        <family val="2"/>
        <scheme val="minor"/>
      </rPr>
      <t xml:space="preserve">Of which environmentally sustainable (CCM) </t>
    </r>
    <r>
      <rPr>
        <sz val="10"/>
        <rFont val="Calibri"/>
        <family val="2"/>
        <scheme val="minor"/>
      </rPr>
      <t xml:space="preserve">
</t>
    </r>
    <r>
      <rPr>
        <sz val="10"/>
        <color rgb="FF00B050"/>
        <rFont val="Calibri"/>
        <family val="2"/>
        <scheme val="minor"/>
      </rPr>
      <t xml:space="preserve">Of which: Exposures considering all mitigating actions </t>
    </r>
  </si>
  <si>
    <t>Of which: Assets with significant increase in credit risk since initial recognition but not credit-impaired (Stage 2)</t>
  </si>
  <si>
    <t>Of which: Non-performing exposures</t>
  </si>
  <si>
    <t>Of which: Scope 1 financed emissions</t>
  </si>
  <si>
    <t>Of which: Scope 2 financed emissions</t>
  </si>
  <si>
    <t>Of which: Scope 3 financed emissions</t>
  </si>
  <si>
    <t>Exposures towards sectors that highly contribute to climate change</t>
  </si>
  <si>
    <t>A - Agriculture, forestry and fishing</t>
  </si>
  <si>
    <t>A.01 - Crop and animal production, hunting and related service activities</t>
  </si>
  <si>
    <t>A.02 - Forestry and logging</t>
  </si>
  <si>
    <t>A.03 - Fishing and aquaculture</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Of which: B 08.92 Extraction of peat</t>
  </si>
  <si>
    <t xml:space="preserve">B.09 - Mining support service activities </t>
  </si>
  <si>
    <t>       Of which: B 09.1 Support activities for petroleum and natural gas extraction</t>
  </si>
  <si>
    <t>C - Manufacturing</t>
  </si>
  <si>
    <t>C.10 - Manufacture of food products</t>
  </si>
  <si>
    <t>C.11 - Manufacture of beverages</t>
  </si>
  <si>
    <t>C.12 - Manufacture of tobacco products</t>
  </si>
  <si>
    <t>C.13 - Manufacture of textiles</t>
  </si>
  <si>
    <t>C.14 - Manufacture of wearing apparel</t>
  </si>
  <si>
    <r>
      <t xml:space="preserve">C.15 - Manufacture of leather and related products </t>
    </r>
    <r>
      <rPr>
        <i/>
        <sz val="10"/>
        <color rgb="FF00B050"/>
        <rFont val="Calibri"/>
        <family val="2"/>
        <scheme val="minor"/>
      </rPr>
      <t>of other materials</t>
    </r>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C.20 - Manufacture of chemicals and chemical products</t>
  </si>
  <si>
    <t>C.21 - Manufacture of basic pharmaceutical products and pharmaceutical preparations</t>
  </si>
  <si>
    <r>
      <t>C.22 - Manufacture of rubber</t>
    </r>
    <r>
      <rPr>
        <i/>
        <sz val="10"/>
        <color rgb="FF00B050"/>
        <rFont val="Calibri"/>
        <family val="2"/>
        <scheme val="minor"/>
      </rPr>
      <t xml:space="preserve"> and plastic</t>
    </r>
    <r>
      <rPr>
        <i/>
        <sz val="10"/>
        <rFont val="Calibri"/>
        <family val="2"/>
        <scheme val="minor"/>
      </rPr>
      <t xml:space="preserve"> products</t>
    </r>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r>
      <t xml:space="preserve">C.33 - Repair, </t>
    </r>
    <r>
      <rPr>
        <i/>
        <sz val="10"/>
        <color rgb="FF00B050"/>
        <rFont val="Calibri"/>
        <family val="2"/>
        <scheme val="minor"/>
      </rPr>
      <t>maintenance</t>
    </r>
    <r>
      <rPr>
        <i/>
        <sz val="10"/>
        <rFont val="Calibri"/>
        <family val="2"/>
        <scheme val="minor"/>
      </rPr>
      <t xml:space="preserve"> and installation of machinery and equipment</t>
    </r>
  </si>
  <si>
    <t>D - Electricity, gas, steam and air conditioning supply</t>
  </si>
  <si>
    <t>D 35.1 - Electric power generation, transmission and distribution</t>
  </si>
  <si>
    <t xml:space="preserve">      Of which: D 35.11 - Production of electricity from non-renewable sources</t>
  </si>
  <si>
    <t>D 35.2 - Manufacture of gas, and distribution of gaseous fuels through mains</t>
  </si>
  <si>
    <t>D 35.3 - Steam and air conditioning supply</t>
  </si>
  <si>
    <t>D 35.4 Activities of brokers and agents for electric power and natural gas</t>
  </si>
  <si>
    <t>E - Water supply; sewerage, waste management and remediation activities</t>
  </si>
  <si>
    <t>F - Construction</t>
  </si>
  <si>
    <r>
      <t xml:space="preserve">F.41 - Construction of </t>
    </r>
    <r>
      <rPr>
        <i/>
        <sz val="10"/>
        <color rgb="FF00B050"/>
        <rFont val="Calibri"/>
        <family val="2"/>
        <scheme val="minor"/>
      </rPr>
      <t>residential and non-residential</t>
    </r>
    <r>
      <rPr>
        <i/>
        <sz val="10"/>
        <rFont val="Calibri"/>
        <family val="2"/>
        <scheme val="minor"/>
      </rPr>
      <t xml:space="preserve"> buildings</t>
    </r>
  </si>
  <si>
    <t>F.42 - Civil engineering</t>
  </si>
  <si>
    <t>F.43 - Specialised construction activities</t>
  </si>
  <si>
    <r>
      <t>G - Wholesale and retail trade</t>
    </r>
    <r>
      <rPr>
        <strike/>
        <sz val="10"/>
        <color rgb="FFFF0000"/>
        <rFont val="Calibri"/>
        <family val="2"/>
        <scheme val="minor"/>
      </rPr>
      <t>; repair of motor vehicles and motorcycles</t>
    </r>
  </si>
  <si>
    <t xml:space="preserve">      Of which: G 46.81 Wholesale of solid, liquid and gaseous fuels and related products</t>
  </si>
  <si>
    <t xml:space="preserve">      Of which: G 47.3 Retail sale of automotive fuel</t>
  </si>
  <si>
    <t>H - Transportation and storage</t>
  </si>
  <si>
    <t>H.49 - Land transport and transport via pipelines</t>
  </si>
  <si>
    <t>       Of which: H.49.5 Transport via pipeline</t>
  </si>
  <si>
    <t>H.50 - Water transport</t>
  </si>
  <si>
    <t>H.51 - Air transport</t>
  </si>
  <si>
    <r>
      <t>H.52 - Warehousing</t>
    </r>
    <r>
      <rPr>
        <i/>
        <sz val="10"/>
        <color rgb="FF00B050"/>
        <rFont val="Calibri"/>
        <family val="2"/>
        <scheme val="minor"/>
      </rPr>
      <t>, storage</t>
    </r>
    <r>
      <rPr>
        <i/>
        <sz val="10"/>
        <rFont val="Calibri"/>
        <family val="2"/>
        <scheme val="minor"/>
      </rPr>
      <t xml:space="preserve"> and support activities for transportation</t>
    </r>
  </si>
  <si>
    <t>H.53 - Postal and courier activities</t>
  </si>
  <si>
    <t>I - Accommodation and food service activities</t>
  </si>
  <si>
    <r>
      <rPr>
        <sz val="10"/>
        <color rgb="FF00B050"/>
        <rFont val="Calibri"/>
        <family val="2"/>
        <scheme val="minor"/>
      </rPr>
      <t>51</t>
    </r>
    <r>
      <rPr>
        <sz val="10"/>
        <rFont val="Calibri"/>
        <family val="2"/>
        <scheme val="minor"/>
      </rPr>
      <t xml:space="preserve"> </t>
    </r>
    <r>
      <rPr>
        <strike/>
        <sz val="10"/>
        <color rgb="FFFF0000"/>
        <rFont val="Calibri"/>
        <family val="2"/>
        <scheme val="minor"/>
      </rPr>
      <t>52</t>
    </r>
  </si>
  <si>
    <r>
      <rPr>
        <sz val="10"/>
        <color rgb="FF00B050"/>
        <rFont val="Calibri"/>
        <family val="2"/>
        <scheme val="minor"/>
      </rPr>
      <t>M</t>
    </r>
    <r>
      <rPr>
        <strike/>
        <sz val="10"/>
        <color rgb="FFFF0000"/>
        <rFont val="Calibri"/>
        <family val="2"/>
        <scheme val="minor"/>
      </rPr>
      <t xml:space="preserve"> L</t>
    </r>
    <r>
      <rPr>
        <sz val="10"/>
        <rFont val="Calibri"/>
        <family val="2"/>
        <scheme val="minor"/>
      </rPr>
      <t xml:space="preserve"> - Real estate activities</t>
    </r>
  </si>
  <si>
    <r>
      <rPr>
        <sz val="10"/>
        <color rgb="FF00B050"/>
        <rFont val="Calibri"/>
        <family val="2"/>
        <scheme val="minor"/>
      </rPr>
      <t>52</t>
    </r>
    <r>
      <rPr>
        <sz val="10"/>
        <rFont val="Calibri"/>
        <family val="2"/>
        <scheme val="minor"/>
      </rPr>
      <t xml:space="preserve"> </t>
    </r>
    <r>
      <rPr>
        <strike/>
        <sz val="10"/>
        <color rgb="FFFF0000"/>
        <rFont val="Calibri"/>
        <family val="2"/>
        <scheme val="minor"/>
      </rPr>
      <t>53</t>
    </r>
  </si>
  <si>
    <r>
      <t>Exposures towards sectors other than those that highly contribute to climate change</t>
    </r>
    <r>
      <rPr>
        <b/>
        <strike/>
        <sz val="10"/>
        <color rgb="FFFF0000"/>
        <rFont val="Calibri"/>
        <family val="2"/>
        <scheme val="minor"/>
      </rPr>
      <t>*</t>
    </r>
  </si>
  <si>
    <r>
      <rPr>
        <sz val="10"/>
        <color rgb="FF00B050"/>
        <rFont val="Calibri"/>
        <family val="2"/>
        <scheme val="minor"/>
      </rPr>
      <t>53</t>
    </r>
    <r>
      <rPr>
        <sz val="10"/>
        <rFont val="Calibri"/>
        <family val="2"/>
        <scheme val="minor"/>
      </rPr>
      <t xml:space="preserve"> </t>
    </r>
    <r>
      <rPr>
        <strike/>
        <sz val="10"/>
        <color rgb="FFFF0000"/>
        <rFont val="Calibri"/>
        <family val="2"/>
        <scheme val="minor"/>
      </rPr>
      <t>54</t>
    </r>
  </si>
  <si>
    <r>
      <rPr>
        <sz val="10"/>
        <color rgb="FF00B050"/>
        <rFont val="Calibri"/>
        <family val="2"/>
        <scheme val="minor"/>
      </rPr>
      <t>L</t>
    </r>
    <r>
      <rPr>
        <sz val="10"/>
        <color theme="1"/>
        <rFont val="Calibri"/>
        <family val="2"/>
        <scheme val="minor"/>
      </rPr>
      <t xml:space="preserve"> </t>
    </r>
    <r>
      <rPr>
        <strike/>
        <sz val="10"/>
        <color rgb="FFFF0000"/>
        <rFont val="Calibri"/>
        <family val="2"/>
        <scheme val="minor"/>
      </rPr>
      <t>K</t>
    </r>
    <r>
      <rPr>
        <sz val="10"/>
        <color theme="1"/>
        <rFont val="Calibri"/>
        <family val="2"/>
        <scheme val="minor"/>
      </rPr>
      <t xml:space="preserve"> - Financial and insurance activities</t>
    </r>
  </si>
  <si>
    <r>
      <rPr>
        <sz val="10"/>
        <color rgb="FF00B050"/>
        <rFont val="Calibri"/>
        <family val="2"/>
        <scheme val="minor"/>
      </rPr>
      <t>54</t>
    </r>
    <r>
      <rPr>
        <sz val="10"/>
        <rFont val="Calibri"/>
        <family val="2"/>
        <scheme val="minor"/>
      </rPr>
      <t xml:space="preserve"> </t>
    </r>
    <r>
      <rPr>
        <strike/>
        <sz val="10"/>
        <color rgb="FFFF0000"/>
        <rFont val="Calibri"/>
        <family val="2"/>
        <scheme val="minor"/>
      </rPr>
      <t>55</t>
    </r>
  </si>
  <si>
    <r>
      <t xml:space="preserve">Exposures to other sectors (NACE codes </t>
    </r>
    <r>
      <rPr>
        <u/>
        <sz val="10"/>
        <color rgb="FF00B050"/>
        <rFont val="Calibri"/>
        <family val="2"/>
        <scheme val="minor"/>
      </rPr>
      <t>I,</t>
    </r>
    <r>
      <rPr>
        <sz val="10"/>
        <color theme="1"/>
        <rFont val="Calibri"/>
        <family val="2"/>
        <scheme val="minor"/>
      </rPr>
      <t xml:space="preserve"> J, </t>
    </r>
    <r>
      <rPr>
        <sz val="10"/>
        <color rgb="FF00B050"/>
        <rFont val="Calibri"/>
        <family val="2"/>
        <scheme val="minor"/>
      </rPr>
      <t>K, N</t>
    </r>
    <r>
      <rPr>
        <sz val="10"/>
        <color theme="1"/>
        <rFont val="Calibri"/>
        <family val="2"/>
        <scheme val="minor"/>
      </rPr>
      <t xml:space="preserve"> - </t>
    </r>
    <r>
      <rPr>
        <sz val="10"/>
        <color rgb="FF00B050"/>
        <rFont val="Calibri"/>
        <family val="2"/>
        <scheme val="minor"/>
      </rPr>
      <t xml:space="preserve">V </t>
    </r>
    <r>
      <rPr>
        <strike/>
        <sz val="10"/>
        <color rgb="FFFF0000"/>
        <rFont val="Calibri"/>
        <family val="2"/>
        <scheme val="minor"/>
      </rPr>
      <t>M - U</t>
    </r>
    <r>
      <rPr>
        <sz val="10"/>
        <color theme="1"/>
        <rFont val="Calibri"/>
        <family val="2"/>
        <scheme val="minor"/>
      </rPr>
      <t>)</t>
    </r>
  </si>
  <si>
    <t>Of which: K.63 - Computing infrastructure, data processing, hosting and other information service activities</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U CRFR1.1: Simplified ESG information for SNCI and Other non-listed institutions covering both transition and physical risk</t>
  </si>
  <si>
    <t>Gross carrying amount</t>
  </si>
  <si>
    <t xml:space="preserve">Accumulated impairment, accumulated negative changes in fair value due to credit risk </t>
  </si>
  <si>
    <t>Of which: Residual maturity &lt;= 5 years</t>
  </si>
  <si>
    <t>Of which: Total exposures subject to physical risks</t>
  </si>
  <si>
    <t>Geography 1</t>
  </si>
  <si>
    <t>Geography 2</t>
  </si>
  <si>
    <t>Geography 3</t>
  </si>
  <si>
    <t>Geography 4</t>
  </si>
  <si>
    <t xml:space="preserve">Other </t>
  </si>
  <si>
    <t>Country code</t>
  </si>
  <si>
    <t>        Of which: B 09.1 Support activities for petroleum and natural gas extraction</t>
  </si>
  <si>
    <t>G - Wholesale and retail trade</t>
  </si>
  <si>
    <t>M - Real estate activities</t>
  </si>
  <si>
    <t>Exposures towards sectors other than those that highly contribute to climate change</t>
  </si>
  <si>
    <t>L - Financial and insurance activities</t>
  </si>
  <si>
    <t>Exposures to other sectors (NACE codes (I, J, K, N - V)</t>
  </si>
  <si>
    <t>Of which: K 63 - Computing infrastructure, data processing, hosting and other information service activities</t>
  </si>
  <si>
    <t>Loans collateralised by residential immovable property</t>
  </si>
  <si>
    <t>Loans collateralised by commercial immovable property</t>
  </si>
  <si>
    <t xml:space="preserve">Collateral obtained by taking possession: residential and commercial immovable properties </t>
  </si>
  <si>
    <r>
      <rPr>
        <b/>
        <u/>
        <sz val="11"/>
        <color rgb="FF000000"/>
        <rFont val="Aptos Narrow"/>
      </rPr>
      <t xml:space="preserve">EU CRFR2: Climate related physical risk - Exposures </t>
    </r>
    <r>
      <rPr>
        <b/>
        <u/>
        <sz val="11"/>
        <color rgb="FFFF0000"/>
        <rFont val="Aptos Narrow"/>
      </rPr>
      <t>subjec</t>
    </r>
    <r>
      <rPr>
        <b/>
        <strike/>
        <u/>
        <sz val="11"/>
        <color rgb="FFFF0000"/>
        <rFont val="Aptos Narrow"/>
      </rPr>
      <t xml:space="preserve">t </t>
    </r>
    <r>
      <rPr>
        <b/>
        <u/>
        <sz val="11"/>
        <color rgb="FF000000"/>
        <rFont val="Aptos Narrow"/>
      </rPr>
      <t>to physical risk</t>
    </r>
  </si>
  <si>
    <r>
      <t xml:space="preserve">Z-axis - Geographical area </t>
    </r>
    <r>
      <rPr>
        <b/>
        <sz val="10"/>
        <color rgb="FFFF0000"/>
        <rFont val="Aptos Narrow"/>
        <family val="2"/>
      </rPr>
      <t>subject</t>
    </r>
    <r>
      <rPr>
        <b/>
        <sz val="10"/>
        <color rgb="FF000000"/>
        <rFont val="Aptos Narrow"/>
        <family val="2"/>
      </rPr>
      <t xml:space="preserve"> to climate change physical risk </t>
    </r>
    <r>
      <rPr>
        <b/>
        <strike/>
        <sz val="10"/>
        <color rgb="FFFF0000"/>
        <rFont val="Aptos Narrow"/>
        <family val="2"/>
      </rPr>
      <t xml:space="preserve">acute and chronic events
</t>
    </r>
    <r>
      <rPr>
        <b/>
        <sz val="10"/>
        <color rgb="FF00B050"/>
        <rFont val="Aptos Narrow"/>
        <family val="2"/>
      </rPr>
      <t>(a) Total exposures,
(b) Country by country exposures,
(c) Other EU exposures</t>
    </r>
  </si>
  <si>
    <r>
      <rPr>
        <sz val="10"/>
        <rFont val="Aptos Narrow"/>
        <family val="2"/>
      </rPr>
      <t xml:space="preserve">Gross carrying amount </t>
    </r>
    <r>
      <rPr>
        <sz val="10"/>
        <color rgb="FF00B050"/>
        <rFont val="Aptos Narrow"/>
        <family val="2"/>
      </rPr>
      <t xml:space="preserve">(On balance -sheet items) </t>
    </r>
  </si>
  <si>
    <r>
      <rPr>
        <strike/>
        <sz val="10"/>
        <color rgb="FFFF0000"/>
        <rFont val="Calibri"/>
      </rPr>
      <t>Of which exposures sensitive to impact from chronic climate change events</t>
    </r>
    <r>
      <rPr>
        <strike/>
        <sz val="10"/>
        <color rgb="FF000000"/>
        <rFont val="Calibri"/>
      </rPr>
      <t xml:space="preserve"> 
</t>
    </r>
    <r>
      <rPr>
        <sz val="10"/>
        <color rgb="FF00B050"/>
        <rFont val="Calibri"/>
      </rPr>
      <t>Of which: Exposures subject to temperature-related hazards</t>
    </r>
  </si>
  <si>
    <r>
      <rPr>
        <strike/>
        <sz val="10"/>
        <color rgb="FFFF0000"/>
        <rFont val="Calibri"/>
      </rPr>
      <t xml:space="preserve">Of which exposures sensitive to impact from acute climate change events
</t>
    </r>
    <r>
      <rPr>
        <sz val="10"/>
        <color rgb="FF00B050"/>
        <rFont val="Calibri"/>
      </rPr>
      <t xml:space="preserve"> Of which: Exposures  subject to wind-related hazards</t>
    </r>
  </si>
  <si>
    <r>
      <rPr>
        <strike/>
        <sz val="10"/>
        <color rgb="FFFF0000"/>
        <rFont val="Calibri"/>
      </rPr>
      <t xml:space="preserve">Of which exposures sensitive to impact both from chronic and acute climate change events 
</t>
    </r>
    <r>
      <rPr>
        <sz val="10"/>
        <color rgb="FF00B050"/>
        <rFont val="Calibri"/>
      </rPr>
      <t>Of which: Exposures subject to water-related hazards</t>
    </r>
  </si>
  <si>
    <t>Of which; Exposures  subject to solid mass-related hazards</t>
  </si>
  <si>
    <r>
      <t xml:space="preserve">Accumulated impairment, accumulated negative changes in fair value due to credit risk </t>
    </r>
    <r>
      <rPr>
        <strike/>
        <sz val="10"/>
        <color rgb="FFFF0000"/>
        <rFont val="Aptos Narrow"/>
        <family val="2"/>
      </rPr>
      <t>and provisions</t>
    </r>
  </si>
  <si>
    <t>&gt; 5 year &lt;= 10 years</t>
  </si>
  <si>
    <r>
      <rPr>
        <strike/>
        <sz val="10"/>
        <color rgb="FFFF0000"/>
        <rFont val="Calibri"/>
        <scheme val="minor"/>
      </rPr>
      <t xml:space="preserve">Average weighted maturity
</t>
    </r>
    <r>
      <rPr>
        <sz val="10"/>
        <color rgb="FF00B050"/>
        <rFont val="Calibri"/>
        <scheme val="minor"/>
      </rPr>
      <t>Weighted average residual maturity</t>
    </r>
  </si>
  <si>
    <r>
      <rPr>
        <sz val="10"/>
        <color rgb="FF00B050"/>
        <rFont val="Calibri"/>
        <family val="2"/>
        <scheme val="minor"/>
      </rPr>
      <t xml:space="preserve">M </t>
    </r>
    <r>
      <rPr>
        <strike/>
        <sz val="10"/>
        <color rgb="FFFF0000"/>
        <rFont val="Calibri"/>
        <family val="2"/>
        <scheme val="minor"/>
      </rPr>
      <t>L</t>
    </r>
    <r>
      <rPr>
        <sz val="10"/>
        <color theme="1"/>
        <rFont val="Calibri"/>
        <family val="2"/>
        <scheme val="minor"/>
      </rPr>
      <t xml:space="preserve"> - Real estate activities</t>
    </r>
  </si>
  <si>
    <r>
      <rPr>
        <sz val="10"/>
        <color rgb="FF00B050"/>
        <rFont val="Calibri"/>
        <family val="2"/>
        <scheme val="minor"/>
      </rPr>
      <t>Exposures to other sectors (NACE codes I, J, K, N - V)</t>
    </r>
    <r>
      <rPr>
        <sz val="10"/>
        <color theme="1"/>
        <rFont val="Calibri"/>
        <family val="2"/>
        <scheme val="minor"/>
      </rPr>
      <t xml:space="preserve"> </t>
    </r>
    <r>
      <rPr>
        <strike/>
        <sz val="10"/>
        <color rgb="FFFF0000"/>
        <rFont val="Calibri"/>
        <family val="2"/>
        <scheme val="minor"/>
      </rPr>
      <t>Other relevant sectors (breakdown below where relevant)</t>
    </r>
  </si>
  <si>
    <t>Loans collateralised with residential immovable property</t>
  </si>
  <si>
    <t>.</t>
  </si>
  <si>
    <r>
      <rPr>
        <strike/>
        <sz val="10"/>
        <color rgb="FFFF0000"/>
        <rFont val="Aptos Narrow"/>
      </rPr>
      <t>Repossessed collaterals</t>
    </r>
    <r>
      <rPr>
        <sz val="10"/>
        <color rgb="FF000000"/>
        <rFont val="Aptos Narrow"/>
      </rPr>
      <t xml:space="preserve"> Collateral obtained by taking possession: residential and commercial immovable properties </t>
    </r>
  </si>
  <si>
    <t>EU CRFR2.1: Climate related physical risk - Exposures subject to physical risk (simplified)</t>
  </si>
  <si>
    <t>Breakdown by residual maturity bucket</t>
  </si>
  <si>
    <t>Z-axis - Geographical area subject to climate change physical risk 
(a) Total exposures,
(b) Country by country exposures,
(c) Other EU exposures</t>
  </si>
  <si>
    <t xml:space="preserve"> &gt; 5 years</t>
  </si>
  <si>
    <t xml:space="preserve">Exposures to other sectors (NACE codes I, J, K, N - V) </t>
  </si>
  <si>
    <r>
      <rPr>
        <b/>
        <u/>
        <sz val="11"/>
        <color rgb="FF00B050"/>
        <rFont val="Calibri"/>
        <family val="2"/>
        <scheme val="minor"/>
      </rPr>
      <t xml:space="preserve">EU </t>
    </r>
    <r>
      <rPr>
        <b/>
        <u/>
        <sz val="11"/>
        <rFont val="Calibri"/>
        <family val="2"/>
        <scheme val="minor"/>
      </rPr>
      <t>CRFR3: Climate change transition risk - Loans collateralised by immovable property, energy performance of the collateral</t>
    </r>
  </si>
  <si>
    <t>b1</t>
  </si>
  <si>
    <t>g1</t>
  </si>
  <si>
    <t>P</t>
  </si>
  <si>
    <r>
      <t xml:space="preserve">Gross carrying amount </t>
    </r>
    <r>
      <rPr>
        <sz val="10"/>
        <color rgb="FF00B050"/>
        <rFont val="Calibri"/>
        <family val="2"/>
      </rPr>
      <t>(On balance sheet)</t>
    </r>
    <r>
      <rPr>
        <sz val="10"/>
        <rFont val="Calibri"/>
        <family val="2"/>
      </rPr>
      <t xml:space="preserve"> </t>
    </r>
    <r>
      <rPr>
        <strike/>
        <sz val="10"/>
        <color rgb="FFFF0000"/>
        <rFont val="Calibri"/>
        <family val="2"/>
      </rPr>
      <t>(in MEUR)</t>
    </r>
  </si>
  <si>
    <r>
      <rPr>
        <strike/>
        <sz val="10"/>
        <color rgb="FFFF0000"/>
        <rFont val="Calibri"/>
        <family val="2"/>
      </rPr>
      <t>Level of energy efficiency (</t>
    </r>
    <r>
      <rPr>
        <sz val="10"/>
        <color rgb="FF00B050"/>
        <rFont val="Calibri"/>
        <family val="2"/>
      </rPr>
      <t>EP score</t>
    </r>
    <r>
      <rPr>
        <strike/>
        <sz val="10"/>
        <rFont val="Calibri"/>
        <family val="2"/>
      </rPr>
      <t xml:space="preserve"> </t>
    </r>
    <r>
      <rPr>
        <strike/>
        <sz val="10"/>
        <color rgb="FFFF0000"/>
        <rFont val="Calibri"/>
        <family val="2"/>
      </rPr>
      <t>in kWh/m²</t>
    </r>
    <r>
      <rPr>
        <sz val="10"/>
        <rFont val="Calibri"/>
        <family val="2"/>
      </rPr>
      <t xml:space="preserve"> of the collateral </t>
    </r>
    <r>
      <rPr>
        <sz val="10"/>
        <color rgb="FF00B050"/>
        <rFont val="Calibri"/>
        <family val="2"/>
      </rPr>
      <t>(primary energy use)</t>
    </r>
  </si>
  <si>
    <t xml:space="preserve">Without EP score of collateral </t>
  </si>
  <si>
    <r>
      <rPr>
        <strike/>
        <sz val="10"/>
        <color rgb="FFFF0000"/>
        <rFont val="Calibri"/>
        <family val="2"/>
      </rPr>
      <t>Level of energy efficiency (</t>
    </r>
    <r>
      <rPr>
        <sz val="10"/>
        <rFont val="Calibri"/>
        <family val="2"/>
      </rPr>
      <t>EPC label of collateral</t>
    </r>
    <r>
      <rPr>
        <sz val="10"/>
        <color rgb="FFFF0000"/>
        <rFont val="Calibri"/>
        <family val="2"/>
      </rPr>
      <t>)</t>
    </r>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 xml:space="preserve">Of which: &gt; 50; &lt;= 100 </t>
  </si>
  <si>
    <t>Total EU area</t>
  </si>
  <si>
    <r>
      <rPr>
        <sz val="10"/>
        <color rgb="FF00B050"/>
        <rFont val="Calibri"/>
        <family val="2"/>
        <scheme val="minor"/>
      </rPr>
      <t>2</t>
    </r>
    <r>
      <rPr>
        <sz val="10"/>
        <rFont val="Calibri"/>
        <family val="2"/>
        <scheme val="minor"/>
      </rPr>
      <t xml:space="preserve"> </t>
    </r>
    <r>
      <rPr>
        <strike/>
        <sz val="10"/>
        <color rgb="FFFF0000"/>
        <rFont val="Calibri"/>
        <family val="2"/>
        <scheme val="minor"/>
      </rPr>
      <t>5</t>
    </r>
  </si>
  <si>
    <r>
      <rPr>
        <strike/>
        <sz val="10"/>
        <color rgb="FFFF0000"/>
        <rFont val="Calibri"/>
        <family val="2"/>
        <scheme val="minor"/>
      </rPr>
      <t xml:space="preserve">Of which Level of energy efficiency |(EP score in kWh/m² of collateral) estimated </t>
    </r>
    <r>
      <rPr>
        <sz val="10"/>
        <color theme="1"/>
        <rFont val="Calibri"/>
        <family val="2"/>
        <scheme val="minor"/>
      </rPr>
      <t xml:space="preserve"> </t>
    </r>
    <r>
      <rPr>
        <sz val="10"/>
        <color rgb="FF00B050"/>
        <rFont val="Calibri"/>
        <family val="2"/>
        <scheme val="minor"/>
      </rPr>
      <t>Of which: Estimated level of energy efficiency</t>
    </r>
  </si>
  <si>
    <r>
      <rPr>
        <sz val="10"/>
        <color rgb="FF00B050"/>
        <rFont val="Calibri"/>
        <family val="2"/>
        <scheme val="minor"/>
      </rPr>
      <t>3</t>
    </r>
    <r>
      <rPr>
        <sz val="10"/>
        <rFont val="Calibri"/>
        <family val="2"/>
        <scheme val="minor"/>
      </rPr>
      <t xml:space="preserve"> </t>
    </r>
    <r>
      <rPr>
        <strike/>
        <sz val="10"/>
        <color rgb="FFFF0000"/>
        <rFont val="Calibri"/>
        <family val="2"/>
        <scheme val="minor"/>
      </rPr>
      <t>2</t>
    </r>
  </si>
  <si>
    <t>Of which Loans collateralised by commercial immovable property</t>
  </si>
  <si>
    <r>
      <rPr>
        <sz val="10"/>
        <color rgb="FF00B050"/>
        <rFont val="Calibri"/>
        <family val="2"/>
        <scheme val="minor"/>
      </rPr>
      <t>4</t>
    </r>
    <r>
      <rPr>
        <sz val="10"/>
        <rFont val="Calibri"/>
        <family val="2"/>
        <scheme val="minor"/>
      </rPr>
      <t xml:space="preserve"> </t>
    </r>
    <r>
      <rPr>
        <strike/>
        <sz val="10"/>
        <color rgb="FFFF0000"/>
        <rFont val="Calibri"/>
        <family val="2"/>
        <scheme val="minor"/>
      </rPr>
      <t>3</t>
    </r>
  </si>
  <si>
    <t>Of which Loans collateralised by residential immovable property</t>
  </si>
  <si>
    <r>
      <rPr>
        <sz val="10"/>
        <color rgb="FF00B050"/>
        <rFont val="Calibri"/>
        <family val="2"/>
        <scheme val="minor"/>
      </rPr>
      <t>5</t>
    </r>
    <r>
      <rPr>
        <sz val="10"/>
        <rFont val="Calibri"/>
        <family val="2"/>
        <scheme val="minor"/>
      </rPr>
      <t xml:space="preserve"> </t>
    </r>
    <r>
      <rPr>
        <sz val="10"/>
        <color rgb="FFFF0000"/>
        <rFont val="Calibri"/>
        <family val="2"/>
        <scheme val="minor"/>
      </rPr>
      <t>4</t>
    </r>
  </si>
  <si>
    <t xml:space="preserve">Of which Collateral obtained by taking possession: residential and commercial immovable properties </t>
  </si>
  <si>
    <t>Total non-EU area</t>
  </si>
  <si>
    <r>
      <rPr>
        <sz val="10"/>
        <color rgb="FF00B050"/>
        <rFont val="Calibri"/>
        <family val="2"/>
        <scheme val="minor"/>
      </rPr>
      <t>7</t>
    </r>
    <r>
      <rPr>
        <sz val="10"/>
        <rFont val="Calibri"/>
        <family val="2"/>
        <scheme val="minor"/>
      </rPr>
      <t xml:space="preserve"> </t>
    </r>
    <r>
      <rPr>
        <strike/>
        <sz val="10"/>
        <color rgb="FFFF0000"/>
        <rFont val="Calibri"/>
        <family val="2"/>
        <scheme val="minor"/>
      </rPr>
      <t>10</t>
    </r>
  </si>
  <si>
    <r>
      <rPr>
        <sz val="10"/>
        <color rgb="FF00B050"/>
        <rFont val="Calibri"/>
        <family val="2"/>
        <scheme val="minor"/>
      </rPr>
      <t>8</t>
    </r>
    <r>
      <rPr>
        <sz val="10"/>
        <color rgb="FFFF0000"/>
        <rFont val="Calibri"/>
        <family val="2"/>
        <scheme val="minor"/>
      </rPr>
      <t xml:space="preserve"> </t>
    </r>
    <r>
      <rPr>
        <strike/>
        <sz val="10"/>
        <color rgb="FFFF0000"/>
        <rFont val="Calibri"/>
        <family val="2"/>
        <scheme val="minor"/>
      </rPr>
      <t>7</t>
    </r>
  </si>
  <si>
    <r>
      <rPr>
        <sz val="10"/>
        <color rgb="FF00B050"/>
        <rFont val="Calibri"/>
        <family val="2"/>
        <scheme val="minor"/>
      </rPr>
      <t>9</t>
    </r>
    <r>
      <rPr>
        <sz val="10"/>
        <color rgb="FFFF0000"/>
        <rFont val="Calibri"/>
        <family val="2"/>
        <scheme val="minor"/>
      </rPr>
      <t xml:space="preserve"> </t>
    </r>
    <r>
      <rPr>
        <strike/>
        <sz val="10"/>
        <color rgb="FFFF0000"/>
        <rFont val="Calibri"/>
        <family val="2"/>
        <scheme val="minor"/>
      </rPr>
      <t>8</t>
    </r>
  </si>
  <si>
    <r>
      <rPr>
        <sz val="10"/>
        <color rgb="FF00B050"/>
        <rFont val="Calibri"/>
        <family val="2"/>
        <scheme val="minor"/>
      </rPr>
      <t>10</t>
    </r>
    <r>
      <rPr>
        <sz val="10"/>
        <color rgb="FFFF0000"/>
        <rFont val="Calibri"/>
        <family val="2"/>
        <scheme val="minor"/>
      </rPr>
      <t xml:space="preserve"> </t>
    </r>
    <r>
      <rPr>
        <strike/>
        <sz val="10"/>
        <color rgb="FFFF0000"/>
        <rFont val="Calibri"/>
        <family val="2"/>
        <scheme val="minor"/>
      </rPr>
      <t>9</t>
    </r>
  </si>
  <si>
    <r>
      <rPr>
        <b/>
        <u/>
        <sz val="12"/>
        <color rgb="FF00B050"/>
        <rFont val="Calibri"/>
        <family val="2"/>
        <scheme val="minor"/>
      </rPr>
      <t xml:space="preserve">EU </t>
    </r>
    <r>
      <rPr>
        <b/>
        <u/>
        <sz val="12"/>
        <color rgb="FF000000"/>
        <rFont val="Calibri"/>
        <family val="2"/>
        <scheme val="minor"/>
      </rPr>
      <t>CRFR4: Indicators of potential climate change transition risk - Emission intensity per physical output and by sector</t>
    </r>
  </si>
  <si>
    <t>Sector</t>
  </si>
  <si>
    <r>
      <t xml:space="preserve">NACE Sectors </t>
    </r>
    <r>
      <rPr>
        <strike/>
        <sz val="10"/>
        <color rgb="FFFF0000"/>
        <rFont val="Calibri"/>
        <family val="2"/>
      </rPr>
      <t>(a minima)</t>
    </r>
  </si>
  <si>
    <r>
      <rPr>
        <strike/>
        <sz val="10"/>
        <color rgb="FFFF0000"/>
        <rFont val="Calibri"/>
        <family val="2"/>
      </rPr>
      <t>Portfolio</t>
    </r>
    <r>
      <rPr>
        <sz val="10"/>
        <color theme="1"/>
        <rFont val="Calibri"/>
        <family val="2"/>
      </rPr>
      <t xml:space="preserve"> Gross carrying amount </t>
    </r>
    <r>
      <rPr>
        <strike/>
        <sz val="10"/>
        <color rgb="FFFF0000"/>
        <rFont val="Calibri"/>
        <family val="2"/>
      </rPr>
      <t>(Mn EUR)</t>
    </r>
  </si>
  <si>
    <r>
      <rPr>
        <strike/>
        <sz val="10"/>
        <color rgb="FFFF0000"/>
        <rFont val="Calibri"/>
        <family val="2"/>
      </rPr>
      <t>Alignment metric</t>
    </r>
    <r>
      <rPr>
        <sz val="10"/>
        <color theme="1"/>
        <rFont val="Calibri"/>
        <family val="2"/>
      </rPr>
      <t xml:space="preserve">
GHG intensity metric per physical output</t>
    </r>
  </si>
  <si>
    <t>Year of reference</t>
  </si>
  <si>
    <t>Distance to IEA NZE2050 in % ***</t>
  </si>
  <si>
    <t>Target (year of reference + 3 years)</t>
  </si>
  <si>
    <t>Baseline year</t>
  </si>
  <si>
    <t>Reporting reference date</t>
  </si>
  <si>
    <t>Short Term Target</t>
  </si>
  <si>
    <t>Long Term Target</t>
  </si>
  <si>
    <t xml:space="preserve">Value of GHG intensity metric </t>
  </si>
  <si>
    <t xml:space="preserve">Value of GHG intensity metric  </t>
  </si>
  <si>
    <t xml:space="preserve">Value of the GHG intensity metric (short-term objective target)
</t>
  </si>
  <si>
    <t>Value of GHG intensity metric (long-term objective target)</t>
  </si>
  <si>
    <r>
      <t xml:space="preserve">PiT Distance to long-term objective target </t>
    </r>
    <r>
      <rPr>
        <strike/>
        <sz val="10"/>
        <rFont val="Calibri"/>
        <family val="2"/>
      </rPr>
      <t xml:space="preserve"> </t>
    </r>
  </si>
  <si>
    <t>Power</t>
  </si>
  <si>
    <t>Oil and gas</t>
  </si>
  <si>
    <t>Coal</t>
  </si>
  <si>
    <t>Automotive LDV</t>
  </si>
  <si>
    <t>Automotive HDV</t>
  </si>
  <si>
    <t xml:space="preserve">Fossil fuel combustion </t>
  </si>
  <si>
    <t>Automotive</t>
  </si>
  <si>
    <r>
      <t xml:space="preserve"> 6 </t>
    </r>
    <r>
      <rPr>
        <strike/>
        <sz val="10"/>
        <color rgb="FFFF0000"/>
        <rFont val="Calibri"/>
        <family val="2"/>
        <scheme val="minor"/>
      </rPr>
      <t>4</t>
    </r>
  </si>
  <si>
    <t>Aviation</t>
  </si>
  <si>
    <r>
      <t>7</t>
    </r>
    <r>
      <rPr>
        <strike/>
        <sz val="10"/>
        <color rgb="FFFF0000"/>
        <rFont val="Calibri"/>
        <family val="2"/>
        <scheme val="minor"/>
      </rPr>
      <t xml:space="preserve"> 5</t>
    </r>
  </si>
  <si>
    <t xml:space="preserve">Maritime transport </t>
  </si>
  <si>
    <t>Cement</t>
  </si>
  <si>
    <t>Steel</t>
  </si>
  <si>
    <t>Alumnium</t>
  </si>
  <si>
    <t>Cement, clinker and lime production</t>
  </si>
  <si>
    <t xml:space="preserve">Iron and steel, coke, and metal ore production </t>
  </si>
  <si>
    <r>
      <t>11</t>
    </r>
    <r>
      <rPr>
        <strike/>
        <sz val="10"/>
        <color rgb="FFFF0000"/>
        <rFont val="Calibri"/>
        <family val="2"/>
        <scheme val="minor"/>
      </rPr>
      <t xml:space="preserve"> 8</t>
    </r>
  </si>
  <si>
    <t>Chemicals</t>
  </si>
  <si>
    <t>Building</t>
  </si>
  <si>
    <r>
      <t xml:space="preserve">13 </t>
    </r>
    <r>
      <rPr>
        <strike/>
        <sz val="10"/>
        <color rgb="FFFF0000"/>
        <rFont val="Calibri"/>
        <family val="2"/>
        <scheme val="minor"/>
      </rPr>
      <t>9</t>
    </r>
  </si>
  <si>
    <t>Potential additions rele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EU - Template 4: Banking book - Climate change transition risk: Exposures to top 20 carbon-intensive firms</t>
  </si>
  <si>
    <t>Gross carrying amount of exposures (aggregate)</t>
  </si>
  <si>
    <t>Gross carrying amount of exposures towards the counterparties compared to gross carrying amount of total exposures (aggregate)</t>
  </si>
  <si>
    <t xml:space="preserve">Of which environmentally sustainable (CCM) 
</t>
  </si>
  <si>
    <t xml:space="preserve">
Weighted average residual maturity</t>
  </si>
  <si>
    <t xml:space="preserve">Number of top 20 Carbon-Intensive Firms </t>
  </si>
  <si>
    <t>Total exposures</t>
  </si>
  <si>
    <t>Of which fossil fuel sectors as defined in Template 1</t>
  </si>
  <si>
    <t>Total</t>
  </si>
  <si>
    <t>Template 6: Summary of GAR KPIs</t>
  </si>
  <si>
    <t>KPI</t>
  </si>
  <si>
    <t>% coverage (over total assets)</t>
  </si>
  <si>
    <t>Climate change mitigation (CCM)</t>
  </si>
  <si>
    <t>Climate change adaptation (CCA)</t>
  </si>
  <si>
    <t>Water and Marine Resources (WTR)</t>
  </si>
  <si>
    <t>Circular Economy (CE)</t>
  </si>
  <si>
    <t>Pollution (PPC)</t>
  </si>
  <si>
    <t>Biodiversity and Ecosystems (BIO)</t>
  </si>
  <si>
    <t>Total (CCM+CCA+WTR+CE+PPC+BIO)</t>
  </si>
  <si>
    <t>GAR stock</t>
  </si>
  <si>
    <t>GAR flow</t>
  </si>
  <si>
    <t>Million EU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q</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 coverage (over total assets)*</t>
  </si>
  <si>
    <t>Total (CCM + CCA)</t>
  </si>
  <si>
    <t>BTAR stock</t>
  </si>
  <si>
    <t>BTAR flow</t>
  </si>
  <si>
    <r>
      <rPr>
        <b/>
        <sz val="11"/>
        <color rgb="FF00B050"/>
        <rFont val="Calibri"/>
        <family val="2"/>
        <scheme val="minor"/>
      </rPr>
      <t>EU</t>
    </r>
    <r>
      <rPr>
        <b/>
        <sz val="11"/>
        <color rgb="FF000000"/>
        <rFont val="Calibri"/>
        <family val="2"/>
        <scheme val="minor"/>
      </rPr>
      <t xml:space="preserve"> Template 10: Mitigating actions - Exposures contributing to sustainability objectives</t>
    </r>
  </si>
  <si>
    <t>Qualitative information on the nature of the mitigating actions</t>
  </si>
  <si>
    <t>Mitigating actions</t>
  </si>
  <si>
    <t>Climate change mitigation</t>
  </si>
  <si>
    <t>Climate change adaptation</t>
  </si>
  <si>
    <t>Other mitigating actions</t>
  </si>
  <si>
    <t>Exposures mitigating climate change transition and physical risks</t>
  </si>
  <si>
    <t>Non-financial corporations</t>
  </si>
  <si>
    <t>Other counterparties</t>
  </si>
  <si>
    <t>Of which: Small and Medium-sized Enterprises</t>
  </si>
  <si>
    <t>Of which: Loans collateralised by residential immovable property</t>
  </si>
  <si>
    <t xml:space="preserve">Exposures financing assets and activities contibuting to the transition </t>
  </si>
  <si>
    <t>Type of financial instrument</t>
  </si>
  <si>
    <t>Type of counterparty</t>
  </si>
  <si>
    <t>Gross carrying amount (million EUR)</t>
  </si>
  <si>
    <t>Type of risk mitigated (Climate change transition risk)</t>
  </si>
  <si>
    <t>Type of risk mitigated (Climate change physical risk)</t>
  </si>
  <si>
    <t>Bonds (e.g. green, sustainable, sustainability-linked under standards other than the EU standards)</t>
  </si>
  <si>
    <t>Loans (e.g. green, sustainable, sustainability-linked under standards other than the EU standards)</t>
  </si>
  <si>
    <t xml:space="preserve">PiT distance to short-term objective targe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 #,##0.00_-;_-* &quot;-&quot;??_-;_-@_-"/>
  </numFmts>
  <fonts count="77"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u/>
      <sz val="11"/>
      <color theme="10"/>
      <name val="Calibri"/>
      <family val="2"/>
      <scheme val="minor"/>
    </font>
    <font>
      <sz val="11"/>
      <color theme="1"/>
      <name val="Calibri"/>
      <family val="2"/>
      <scheme val="minor"/>
    </font>
    <font>
      <sz val="10"/>
      <color theme="1" tint="4.9989318521683403E-2"/>
      <name val="Calibri"/>
      <family val="2"/>
      <scheme val="minor"/>
    </font>
    <font>
      <strike/>
      <sz val="11"/>
      <color rgb="FFFF0000"/>
      <name val="Calibri"/>
      <family val="2"/>
      <scheme val="minor"/>
    </font>
    <font>
      <i/>
      <sz val="10"/>
      <color theme="1"/>
      <name val="Calibri"/>
      <family val="2"/>
      <scheme val="minor"/>
    </font>
    <font>
      <sz val="10"/>
      <name val="Arial"/>
      <family val="2"/>
    </font>
    <font>
      <b/>
      <strike/>
      <sz val="10"/>
      <color rgb="FFFF0000"/>
      <name val="Calibri"/>
      <family val="2"/>
      <scheme val="minor"/>
    </font>
    <font>
      <b/>
      <u/>
      <sz val="12"/>
      <name val="Calibri"/>
      <family val="2"/>
      <scheme val="minor"/>
    </font>
    <font>
      <b/>
      <u/>
      <sz val="12"/>
      <color theme="1"/>
      <name val="Calibri"/>
      <family val="2"/>
      <scheme val="minor"/>
    </font>
    <font>
      <sz val="8"/>
      <name val="Calibri"/>
      <family val="2"/>
      <scheme val="minor"/>
    </font>
    <font>
      <b/>
      <sz val="11"/>
      <color rgb="FF000000"/>
      <name val="Calibri"/>
      <family val="2"/>
      <scheme val="minor"/>
    </font>
    <font>
      <i/>
      <sz val="9"/>
      <color theme="1"/>
      <name val="Segoe UI"/>
      <family val="2"/>
    </font>
    <font>
      <b/>
      <sz val="11"/>
      <color rgb="FF00B050"/>
      <name val="Calibri"/>
      <family val="2"/>
      <scheme val="minor"/>
    </font>
    <font>
      <b/>
      <u/>
      <sz val="12"/>
      <color rgb="FF00B050"/>
      <name val="Calibri"/>
      <family val="2"/>
      <scheme val="minor"/>
    </font>
    <font>
      <b/>
      <u/>
      <sz val="11"/>
      <color rgb="FF00B050"/>
      <name val="Calibri"/>
      <family val="2"/>
      <scheme val="minor"/>
    </font>
    <font>
      <strike/>
      <sz val="10"/>
      <color rgb="FFFF0000"/>
      <name val="Calibri"/>
      <family val="2"/>
    </font>
    <font>
      <sz val="10"/>
      <color theme="1"/>
      <name val="Calibri"/>
      <family val="2"/>
    </font>
    <font>
      <b/>
      <sz val="14"/>
      <color theme="1"/>
      <name val="Calibri"/>
      <family val="2"/>
      <scheme val="minor"/>
    </font>
    <font>
      <strike/>
      <sz val="10"/>
      <color rgb="FFFF0000"/>
      <name val="Calibri"/>
      <family val="2"/>
      <scheme val="minor"/>
    </font>
    <font>
      <sz val="10"/>
      <color rgb="FF00B050"/>
      <name val="Calibri"/>
      <family val="2"/>
      <scheme val="minor"/>
    </font>
    <font>
      <sz val="10"/>
      <color rgb="FF000000"/>
      <name val="Aptos Narrow"/>
      <family val="2"/>
    </font>
    <font>
      <sz val="12"/>
      <color rgb="FF000000"/>
      <name val="Aptos Narrow"/>
      <family val="2"/>
    </font>
    <font>
      <b/>
      <sz val="10"/>
      <color rgb="FF000000"/>
      <name val="Aptos Narrow"/>
      <family val="2"/>
    </font>
    <font>
      <sz val="9"/>
      <color rgb="FF000000"/>
      <name val="Segoe UI"/>
      <family val="2"/>
    </font>
    <font>
      <sz val="10"/>
      <color rgb="FFFF0000"/>
      <name val="Aptos Narrow"/>
      <family val="2"/>
    </font>
    <font>
      <sz val="8"/>
      <color rgb="FF000000"/>
      <name val="Aptos Narrow"/>
      <family val="2"/>
    </font>
    <font>
      <sz val="10"/>
      <color rgb="FF00B050"/>
      <name val="Aptos Narrow"/>
      <family val="2"/>
    </font>
    <font>
      <sz val="10"/>
      <color rgb="FFFF0000"/>
      <name val="Calibri"/>
      <family val="2"/>
    </font>
    <font>
      <i/>
      <sz val="11"/>
      <color theme="1"/>
      <name val="Calibri"/>
      <family val="2"/>
      <scheme val="minor"/>
    </font>
    <font>
      <strike/>
      <sz val="10"/>
      <color rgb="FFFF0000"/>
      <name val="Aptos Narrow"/>
      <family val="2"/>
    </font>
    <font>
      <strike/>
      <sz val="10"/>
      <name val="Calibri"/>
      <family val="2"/>
    </font>
    <font>
      <sz val="10"/>
      <color rgb="FF00B050"/>
      <name val="Calibri"/>
      <family val="2"/>
    </font>
    <font>
      <sz val="10"/>
      <name val="Aptos Narrow"/>
      <family val="2"/>
    </font>
    <font>
      <sz val="9"/>
      <name val="Calibri"/>
      <family val="2"/>
      <scheme val="minor"/>
    </font>
    <font>
      <i/>
      <sz val="10"/>
      <color rgb="FF00B050"/>
      <name val="Calibri"/>
      <family val="2"/>
      <scheme val="minor"/>
    </font>
    <font>
      <u/>
      <sz val="10"/>
      <color rgb="FF00B050"/>
      <name val="Calibri"/>
      <family val="2"/>
      <scheme val="minor"/>
    </font>
    <font>
      <b/>
      <sz val="10"/>
      <color rgb="FFFF0000"/>
      <name val="Aptos Narrow"/>
      <family val="2"/>
    </font>
    <font>
      <b/>
      <strike/>
      <sz val="10"/>
      <color rgb="FFFF0000"/>
      <name val="Aptos Narrow"/>
      <family val="2"/>
    </font>
    <font>
      <b/>
      <sz val="10"/>
      <color rgb="FF00B050"/>
      <name val="Aptos Narrow"/>
      <family val="2"/>
    </font>
    <font>
      <strike/>
      <sz val="10"/>
      <color theme="1"/>
      <name val="Calibri"/>
      <family val="2"/>
    </font>
    <font>
      <sz val="11"/>
      <color rgb="FF00B050"/>
      <name val="Calibri"/>
      <family val="2"/>
      <scheme val="minor"/>
    </font>
    <font>
      <sz val="11"/>
      <color rgb="FFFF0000"/>
      <name val="Calibri"/>
      <family val="2"/>
      <scheme val="minor"/>
    </font>
    <font>
      <i/>
      <sz val="10"/>
      <color theme="1"/>
      <name val="Calibri"/>
      <family val="2"/>
    </font>
    <font>
      <b/>
      <strike/>
      <sz val="11"/>
      <color rgb="FFFF0000"/>
      <name val="Calibri"/>
      <family val="2"/>
      <scheme val="minor"/>
    </font>
    <font>
      <b/>
      <u/>
      <sz val="12"/>
      <color rgb="FF000000"/>
      <name val="Calibri"/>
      <family val="2"/>
      <scheme val="minor"/>
    </font>
    <font>
      <b/>
      <strike/>
      <u/>
      <sz val="11"/>
      <color rgb="FFFF0000"/>
      <name val="Calibri"/>
      <family val="2"/>
      <scheme val="minor"/>
    </font>
    <font>
      <strike/>
      <sz val="10"/>
      <color rgb="FFFF0000"/>
      <name val="Calibri"/>
    </font>
    <font>
      <strike/>
      <sz val="10"/>
      <color rgb="FF000000"/>
      <name val="Calibri"/>
    </font>
    <font>
      <sz val="10"/>
      <color rgb="FF00B050"/>
      <name val="Calibri"/>
    </font>
    <font>
      <strike/>
      <sz val="10"/>
      <color theme="1"/>
      <name val="Calibri"/>
    </font>
    <font>
      <sz val="10"/>
      <color theme="1"/>
      <name val="Calibri"/>
    </font>
    <font>
      <strike/>
      <sz val="10"/>
      <color rgb="FFFF0000"/>
      <name val="Calibri"/>
      <scheme val="minor"/>
    </font>
    <font>
      <sz val="10"/>
      <color rgb="FF00B050"/>
      <name val="Calibri"/>
      <scheme val="minor"/>
    </font>
    <font>
      <sz val="10"/>
      <name val="Calibri"/>
      <scheme val="minor"/>
    </font>
    <font>
      <b/>
      <u/>
      <sz val="11"/>
      <color rgb="FF000000"/>
      <name val="Aptos Narrow"/>
    </font>
    <font>
      <b/>
      <u/>
      <sz val="11"/>
      <color rgb="FFFF0000"/>
      <name val="Aptos Narrow"/>
    </font>
    <font>
      <b/>
      <strike/>
      <u/>
      <sz val="11"/>
      <color rgb="FFFF0000"/>
      <name val="Aptos Narrow"/>
    </font>
    <font>
      <strike/>
      <sz val="10"/>
      <color rgb="FFFF0000"/>
      <name val="Aptos Narrow"/>
    </font>
    <font>
      <sz val="10"/>
      <color rgb="FF000000"/>
      <name val="Aptos Narrow"/>
    </font>
  </fonts>
  <fills count="19">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6"/>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rgb="FFFFFF00"/>
        <bgColor indexed="64"/>
      </patternFill>
    </fill>
    <fill>
      <patternFill patternType="solid">
        <fgColor rgb="FFFFFFFF"/>
        <bgColor rgb="FFFFFFFF"/>
      </patternFill>
    </fill>
    <fill>
      <patternFill patternType="solid">
        <fgColor theme="0"/>
        <bgColor rgb="FFFF0000"/>
      </patternFill>
    </fill>
    <fill>
      <patternFill patternType="solid">
        <fgColor rgb="FFFFC000"/>
        <bgColor rgb="FFFFFFFF"/>
      </patternFill>
    </fill>
    <fill>
      <patternFill patternType="solid">
        <fgColor theme="0" tint="-0.249977111117893"/>
        <bgColor rgb="FF196B24"/>
      </patternFill>
    </fill>
    <fill>
      <patternFill patternType="solid">
        <fgColor theme="0" tint="-0.249977111117893"/>
        <bgColor rgb="FFFFFFFF"/>
      </patternFill>
    </fill>
    <fill>
      <patternFill patternType="solid">
        <fgColor rgb="FFFFFF00"/>
        <bgColor rgb="FFFFFFFF"/>
      </patternFill>
    </fill>
    <fill>
      <patternFill patternType="solid">
        <fgColor rgb="FF00B050"/>
        <bgColor rgb="FFFFFFFF"/>
      </patternFill>
    </fill>
    <fill>
      <patternFill patternType="solid">
        <fgColor theme="0" tint="-0.34998626667073579"/>
        <bgColor indexed="64"/>
      </patternFill>
    </fill>
  </fills>
  <borders count="33">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diagonal/>
    </border>
    <border>
      <left style="thin">
        <color rgb="FF000000"/>
      </left>
      <right/>
      <top/>
      <bottom style="thin">
        <color rgb="FF000000"/>
      </bottom>
      <diagonal/>
    </border>
    <border>
      <left style="thin">
        <color indexed="64"/>
      </left>
      <right style="thin">
        <color indexed="64"/>
      </right>
      <top/>
      <bottom style="thin">
        <color rgb="FF000000"/>
      </bottom>
      <diagonal/>
    </border>
    <border>
      <left style="thin">
        <color rgb="FF000000"/>
      </left>
      <right style="thin">
        <color indexed="64"/>
      </right>
      <top/>
      <bottom/>
      <diagonal/>
    </border>
    <border>
      <left/>
      <right style="thin">
        <color rgb="FF000000"/>
      </right>
      <top style="thin">
        <color rgb="FF000000"/>
      </top>
      <bottom style="thin">
        <color rgb="FF000000"/>
      </bottom>
      <diagonal/>
    </border>
  </borders>
  <cellStyleXfs count="5">
    <xf numFmtId="0" fontId="0" fillId="0" borderId="0"/>
    <xf numFmtId="0" fontId="18" fillId="0" borderId="0" applyNumberFormat="0" applyFill="0" applyBorder="0" applyAlignment="0" applyProtection="0"/>
    <xf numFmtId="43" fontId="19" fillId="0" borderId="0" applyFont="0" applyFill="0" applyBorder="0" applyAlignment="0" applyProtection="0"/>
    <xf numFmtId="0" fontId="19" fillId="0" borderId="0"/>
    <xf numFmtId="0" fontId="23" fillId="0" borderId="0"/>
  </cellStyleXfs>
  <cellXfs count="506">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2" xfId="0" applyFont="1" applyFill="1" applyBorder="1"/>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vertical="center"/>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1" fillId="2" borderId="2" xfId="0" applyFont="1" applyFill="1" applyBorder="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7" fillId="0" borderId="0" xfId="0" applyFont="1"/>
    <xf numFmtId="0" fontId="0" fillId="2" borderId="0" xfId="0" applyFill="1"/>
    <xf numFmtId="0" fontId="0" fillId="0" borderId="0" xfId="0" applyAlignment="1">
      <alignment vertical="center"/>
    </xf>
    <xf numFmtId="0" fontId="0" fillId="0" borderId="0" xfId="0" applyAlignment="1">
      <alignment horizontal="center"/>
    </xf>
    <xf numFmtId="0" fontId="0" fillId="2" borderId="0" xfId="0" applyFill="1" applyAlignment="1">
      <alignment horizontal="center"/>
    </xf>
    <xf numFmtId="0" fontId="0" fillId="0" borderId="2" xfId="0" applyBorder="1" applyAlignment="1">
      <alignment horizontal="center" vertical="center" wrapText="1"/>
    </xf>
    <xf numFmtId="0" fontId="0" fillId="2" borderId="0" xfId="0" applyFill="1" applyAlignment="1">
      <alignment horizontal="center" vertical="center" wrapText="1"/>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7" fillId="0" borderId="2" xfId="0" applyFont="1" applyBorder="1" applyAlignment="1">
      <alignment horizontal="center" vertical="center" wrapText="1"/>
    </xf>
    <xf numFmtId="0" fontId="0" fillId="2" borderId="0" xfId="0" applyFill="1" applyAlignment="1">
      <alignment horizontal="justify" vertical="center" wrapText="1"/>
    </xf>
    <xf numFmtId="0" fontId="7" fillId="0" borderId="1" xfId="0" applyFont="1" applyBorder="1" applyAlignment="1">
      <alignment vertical="center" wrapText="1"/>
    </xf>
    <xf numFmtId="0" fontId="8" fillId="4" borderId="2" xfId="0" applyFont="1" applyFill="1" applyBorder="1" applyAlignment="1">
      <alignment horizontal="center" vertical="center" wrapText="1"/>
    </xf>
    <xf numFmtId="0" fontId="7" fillId="0" borderId="0" xfId="0" applyFont="1" applyAlignment="1">
      <alignment vertical="center"/>
    </xf>
    <xf numFmtId="0" fontId="7" fillId="0" borderId="0" xfId="0" applyFont="1" applyAlignment="1">
      <alignment horizontal="center"/>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9" fillId="0" borderId="0" xfId="0" applyFont="1" applyAlignment="1">
      <alignment vertical="center"/>
    </xf>
    <xf numFmtId="0" fontId="6" fillId="5" borderId="2" xfId="0" applyFont="1" applyFill="1" applyBorder="1" applyAlignment="1">
      <alignment horizontal="center" vertical="center" wrapText="1"/>
    </xf>
    <xf numFmtId="0" fontId="9" fillId="0" borderId="2" xfId="0" applyFont="1" applyBorder="1" applyAlignment="1">
      <alignment horizontal="justify" vertical="center" wrapText="1"/>
    </xf>
    <xf numFmtId="0" fontId="11" fillId="2" borderId="10" xfId="0" applyFont="1" applyFill="1" applyBorder="1" applyAlignment="1">
      <alignment horizontal="center" vertical="center" wrapText="1"/>
    </xf>
    <xf numFmtId="0" fontId="13" fillId="2" borderId="0" xfId="0" applyFont="1" applyFill="1"/>
    <xf numFmtId="0" fontId="7" fillId="2" borderId="0" xfId="0" applyFont="1" applyFill="1" applyAlignment="1">
      <alignment vertical="center" wrapText="1"/>
    </xf>
    <xf numFmtId="0" fontId="7" fillId="2" borderId="0" xfId="0" applyFont="1" applyFill="1" applyAlignment="1">
      <alignment horizontal="center" vertical="center" wrapText="1"/>
    </xf>
    <xf numFmtId="0" fontId="7" fillId="0" borderId="0" xfId="0" applyFont="1" applyAlignment="1">
      <alignment vertical="center" wrapText="1"/>
    </xf>
    <xf numFmtId="0" fontId="0" fillId="2" borderId="0" xfId="0" applyFill="1" applyAlignment="1">
      <alignment vertical="center" wrapText="1"/>
    </xf>
    <xf numFmtId="0" fontId="7" fillId="2" borderId="0" xfId="0" applyFont="1" applyFill="1"/>
    <xf numFmtId="0" fontId="3" fillId="2" borderId="3" xfId="0" applyFont="1" applyFill="1" applyBorder="1" applyAlignment="1">
      <alignment vertical="center" wrapText="1"/>
    </xf>
    <xf numFmtId="0" fontId="0" fillId="0" borderId="2" xfId="0" applyBorder="1" applyAlignment="1">
      <alignment horizontal="left" vertical="center" wrapText="1" indent="4"/>
    </xf>
    <xf numFmtId="0" fontId="0" fillId="0" borderId="0" xfId="0" applyAlignment="1">
      <alignment vertical="center" wrapText="1"/>
    </xf>
    <xf numFmtId="0" fontId="0" fillId="2" borderId="2" xfId="0" applyFill="1" applyBorder="1"/>
    <xf numFmtId="0" fontId="7" fillId="0" borderId="1" xfId="0" applyFont="1" applyBorder="1" applyAlignment="1">
      <alignment horizontal="center" vertical="center" wrapText="1"/>
    </xf>
    <xf numFmtId="0" fontId="1" fillId="2" borderId="2" xfId="0" applyFont="1" applyFill="1" applyBorder="1" applyAlignment="1">
      <alignment horizontal="center" vertical="center" wrapText="1"/>
    </xf>
    <xf numFmtId="0" fontId="1" fillId="0" borderId="2" xfId="0" applyFont="1" applyBorder="1" applyAlignment="1">
      <alignment vertical="center" wrapText="1"/>
    </xf>
    <xf numFmtId="0" fontId="13" fillId="0" borderId="2" xfId="0" applyFont="1" applyBorder="1"/>
    <xf numFmtId="0" fontId="0" fillId="0" borderId="2" xfId="0" applyBorder="1" applyAlignment="1">
      <alignment horizontal="left" vertical="center" wrapText="1" indent="3"/>
    </xf>
    <xf numFmtId="0" fontId="0" fillId="0" borderId="2" xfId="0" applyBorder="1" applyAlignment="1">
      <alignment horizontal="center"/>
    </xf>
    <xf numFmtId="0" fontId="7" fillId="0" borderId="2" xfId="0" applyFont="1" applyBorder="1"/>
    <xf numFmtId="0" fontId="7" fillId="0" borderId="2" xfId="0" applyFont="1" applyBorder="1" applyAlignment="1">
      <alignment horizontal="left" vertical="center" wrapText="1" indent="3"/>
    </xf>
    <xf numFmtId="0" fontId="15" fillId="2" borderId="2" xfId="0" applyFont="1" applyFill="1" applyBorder="1"/>
    <xf numFmtId="0" fontId="15" fillId="2" borderId="2" xfId="0" applyFont="1" applyFill="1" applyBorder="1" applyAlignment="1">
      <alignment horizontal="left" vertical="center" wrapText="1"/>
    </xf>
    <xf numFmtId="0" fontId="15" fillId="3" borderId="2" xfId="0" applyFont="1" applyFill="1" applyBorder="1" applyAlignment="1">
      <alignment horizontal="center" vertical="center" wrapText="1"/>
    </xf>
    <xf numFmtId="0" fontId="16" fillId="3" borderId="2" xfId="0" applyFont="1" applyFill="1" applyBorder="1" applyAlignment="1">
      <alignment horizontal="center" vertical="center" wrapText="1"/>
    </xf>
    <xf numFmtId="0" fontId="16" fillId="2" borderId="2" xfId="0" applyFont="1" applyFill="1" applyBorder="1" applyAlignment="1">
      <alignment horizontal="center" vertical="center" wrapText="1"/>
    </xf>
    <xf numFmtId="0" fontId="15" fillId="2" borderId="0" xfId="0" applyFont="1" applyFill="1"/>
    <xf numFmtId="0" fontId="15" fillId="2" borderId="2" xfId="0" applyFont="1" applyFill="1" applyBorder="1" applyAlignment="1">
      <alignment vertical="center"/>
    </xf>
    <xf numFmtId="0" fontId="15" fillId="3" borderId="2" xfId="0" applyFont="1" applyFill="1" applyBorder="1"/>
    <xf numFmtId="0" fontId="11" fillId="3" borderId="10" xfId="0" applyFont="1" applyFill="1" applyBorder="1" applyAlignment="1">
      <alignment horizontal="center" vertical="center" wrapText="1"/>
    </xf>
    <xf numFmtId="0" fontId="14" fillId="2" borderId="0" xfId="0" applyFont="1" applyFill="1" applyAlignment="1">
      <alignment horizontal="left"/>
    </xf>
    <xf numFmtId="0" fontId="13" fillId="0" borderId="0" xfId="0" applyFont="1"/>
    <xf numFmtId="0" fontId="6" fillId="0" borderId="0" xfId="0" applyFont="1" applyAlignment="1">
      <alignment vertical="center" wrapText="1"/>
    </xf>
    <xf numFmtId="0" fontId="0" fillId="0" borderId="0" xfId="0" applyAlignment="1">
      <alignment horizontal="left" vertical="center" wrapText="1" indent="1"/>
    </xf>
    <xf numFmtId="0" fontId="0" fillId="2" borderId="0" xfId="0" applyFill="1" applyAlignment="1">
      <alignment horizontal="left" vertical="center" wrapText="1" indent="1"/>
    </xf>
    <xf numFmtId="0" fontId="3" fillId="2" borderId="7" xfId="0" applyFont="1" applyFill="1" applyBorder="1" applyAlignment="1">
      <alignment vertical="center" wrapText="1"/>
    </xf>
    <xf numFmtId="0" fontId="1" fillId="2" borderId="12" xfId="0" applyFont="1" applyFill="1" applyBorder="1" applyAlignment="1">
      <alignment horizontal="center" vertical="center" wrapText="1"/>
    </xf>
    <xf numFmtId="0" fontId="1" fillId="2" borderId="12" xfId="0" applyFont="1" applyFill="1" applyBorder="1"/>
    <xf numFmtId="0" fontId="15" fillId="3" borderId="12" xfId="0" applyFont="1" applyFill="1" applyBorder="1" applyAlignment="1">
      <alignment horizontal="center" vertical="center" wrapText="1"/>
    </xf>
    <xf numFmtId="0" fontId="15" fillId="3" borderId="12" xfId="0" applyFont="1" applyFill="1" applyBorder="1"/>
    <xf numFmtId="0" fontId="5" fillId="2" borderId="10" xfId="0" applyFont="1" applyFill="1" applyBorder="1" applyAlignment="1">
      <alignment vertical="center" wrapText="1"/>
    </xf>
    <xf numFmtId="0" fontId="11" fillId="0" borderId="10" xfId="0" applyFont="1" applyBorder="1" applyAlignment="1">
      <alignment horizontal="center" vertical="center" wrapText="1"/>
    </xf>
    <xf numFmtId="0" fontId="5" fillId="2" borderId="20" xfId="0" applyFont="1" applyFill="1" applyBorder="1" applyAlignment="1">
      <alignment vertical="center" wrapText="1"/>
    </xf>
    <xf numFmtId="0" fontId="1" fillId="2" borderId="9" xfId="0" applyFont="1" applyFill="1" applyBorder="1"/>
    <xf numFmtId="0" fontId="11" fillId="0" borderId="2" xfId="0" applyFont="1" applyBorder="1" applyAlignment="1">
      <alignment horizontal="center" vertical="center" wrapText="1"/>
    </xf>
    <xf numFmtId="0" fontId="1" fillId="0" borderId="2" xfId="0" applyFont="1" applyBorder="1"/>
    <xf numFmtId="0" fontId="1" fillId="0" borderId="0" xfId="0" applyFont="1"/>
    <xf numFmtId="0" fontId="25" fillId="2" borderId="0" xfId="0" applyFont="1" applyFill="1" applyAlignment="1">
      <alignment horizontal="left"/>
    </xf>
    <xf numFmtId="0" fontId="26" fillId="2" borderId="0" xfId="0" applyFont="1" applyFill="1" applyAlignment="1">
      <alignment horizontal="left"/>
    </xf>
    <xf numFmtId="0" fontId="26" fillId="2" borderId="0" xfId="0" applyFont="1" applyFill="1"/>
    <xf numFmtId="0" fontId="6" fillId="2" borderId="11" xfId="0" applyFont="1" applyFill="1" applyBorder="1"/>
    <xf numFmtId="0" fontId="6" fillId="2" borderId="9" xfId="0" applyFont="1" applyFill="1" applyBorder="1"/>
    <xf numFmtId="0" fontId="13" fillId="0" borderId="2" xfId="0" applyFont="1" applyBorder="1" applyAlignment="1">
      <alignment vertical="center"/>
    </xf>
    <xf numFmtId="0" fontId="1" fillId="0" borderId="12" xfId="0" applyFont="1" applyBorder="1" applyAlignment="1">
      <alignment vertical="center" wrapText="1"/>
    </xf>
    <xf numFmtId="0" fontId="1" fillId="0" borderId="10" xfId="0" applyFont="1" applyBorder="1" applyAlignment="1">
      <alignment vertical="center" wrapText="1"/>
    </xf>
    <xf numFmtId="0" fontId="4" fillId="0" borderId="2" xfId="0" applyFont="1" applyBorder="1" applyAlignment="1">
      <alignment horizontal="center" vertical="center" wrapText="1"/>
    </xf>
    <xf numFmtId="0" fontId="24" fillId="2" borderId="1" xfId="0" applyFont="1" applyFill="1" applyBorder="1" applyAlignment="1">
      <alignment vertical="center" wrapText="1"/>
    </xf>
    <xf numFmtId="0" fontId="1" fillId="2" borderId="1" xfId="0" applyFont="1" applyFill="1" applyBorder="1" applyAlignment="1">
      <alignment horizontal="center"/>
    </xf>
    <xf numFmtId="0" fontId="3" fillId="2" borderId="10" xfId="0" applyFont="1" applyFill="1" applyBorder="1" applyAlignment="1">
      <alignment vertical="center" wrapText="1"/>
    </xf>
    <xf numFmtId="0" fontId="3" fillId="2" borderId="0" xfId="0" applyFont="1" applyFill="1" applyAlignment="1">
      <alignment vertical="center" wrapText="1"/>
    </xf>
    <xf numFmtId="0" fontId="1" fillId="0" borderId="0" xfId="0" applyFont="1" applyAlignment="1">
      <alignment wrapText="1"/>
    </xf>
    <xf numFmtId="0" fontId="1" fillId="0" borderId="2" xfId="0" applyFont="1" applyBorder="1" applyAlignment="1">
      <alignment horizontal="center" vertical="center" wrapText="1"/>
    </xf>
    <xf numFmtId="0" fontId="8" fillId="2" borderId="0" xfId="0" applyFont="1" applyFill="1" applyAlignment="1">
      <alignment horizontal="center" vertical="center"/>
    </xf>
    <xf numFmtId="0" fontId="7" fillId="2" borderId="0" xfId="0" applyFont="1" applyFill="1" applyAlignment="1">
      <alignment horizontal="right"/>
    </xf>
    <xf numFmtId="0" fontId="8" fillId="2" borderId="0" xfId="0" applyFont="1" applyFill="1" applyAlignment="1">
      <alignment horizontal="right" vertical="center"/>
    </xf>
    <xf numFmtId="0" fontId="7" fillId="2" borderId="2" xfId="0" applyFont="1" applyFill="1" applyBorder="1" applyAlignment="1">
      <alignment horizontal="right"/>
    </xf>
    <xf numFmtId="0" fontId="28" fillId="2" borderId="0" xfId="0" applyFont="1" applyFill="1"/>
    <xf numFmtId="0" fontId="29" fillId="0" borderId="0" xfId="0" applyFont="1" applyAlignment="1">
      <alignment vertical="top"/>
    </xf>
    <xf numFmtId="0" fontId="25" fillId="2" borderId="0" xfId="0" applyFont="1" applyFill="1" applyAlignment="1">
      <alignment horizontal="left" vertical="center"/>
    </xf>
    <xf numFmtId="0" fontId="0" fillId="0" borderId="2" xfId="0" applyBorder="1"/>
    <xf numFmtId="0" fontId="10" fillId="0" borderId="0" xfId="0" applyFont="1"/>
    <xf numFmtId="0" fontId="24" fillId="0" borderId="0" xfId="0" applyFont="1" applyAlignment="1">
      <alignment vertical="center" wrapText="1"/>
    </xf>
    <xf numFmtId="0" fontId="3" fillId="0" borderId="0" xfId="0" applyFont="1" applyAlignment="1">
      <alignment vertical="center" wrapText="1"/>
    </xf>
    <xf numFmtId="0" fontId="13" fillId="0" borderId="9" xfId="0" applyFont="1" applyBorder="1"/>
    <xf numFmtId="0" fontId="1" fillId="0" borderId="2" xfId="0" applyFont="1" applyBorder="1" applyAlignment="1">
      <alignment vertical="center"/>
    </xf>
    <xf numFmtId="0" fontId="2" fillId="0" borderId="0" xfId="0" applyFont="1"/>
    <xf numFmtId="0" fontId="8" fillId="0" borderId="2" xfId="0" applyFont="1" applyBorder="1"/>
    <xf numFmtId="0" fontId="20" fillId="0" borderId="0" xfId="0" applyFont="1"/>
    <xf numFmtId="0" fontId="1" fillId="0" borderId="2" xfId="0" applyFont="1" applyBorder="1" applyAlignment="1">
      <alignment horizontal="left" vertical="center" indent="1"/>
    </xf>
    <xf numFmtId="0" fontId="4" fillId="0" borderId="2" xfId="0" applyFont="1" applyBorder="1" applyAlignment="1">
      <alignment horizontal="left" vertical="center" indent="3"/>
    </xf>
    <xf numFmtId="0" fontId="4" fillId="0" borderId="2" xfId="0" applyFont="1" applyBorder="1" applyAlignment="1">
      <alignment horizontal="left" vertical="center" wrapText="1" indent="3"/>
    </xf>
    <xf numFmtId="0" fontId="13" fillId="0" borderId="2" xfId="0" applyFont="1" applyBorder="1" applyAlignment="1">
      <alignment horizontal="left" vertical="center"/>
    </xf>
    <xf numFmtId="0" fontId="9" fillId="0" borderId="0" xfId="0" applyFont="1"/>
    <xf numFmtId="0" fontId="10" fillId="0" borderId="0" xfId="0" applyFont="1" applyAlignment="1">
      <alignment vertical="center"/>
    </xf>
    <xf numFmtId="0" fontId="8" fillId="0" borderId="2" xfId="0" applyFont="1" applyBorder="1" applyAlignment="1">
      <alignment wrapText="1"/>
    </xf>
    <xf numFmtId="0" fontId="7" fillId="0" borderId="9" xfId="0" applyFont="1" applyBorder="1"/>
    <xf numFmtId="0" fontId="18" fillId="0" borderId="2" xfId="1" applyFill="1" applyBorder="1"/>
    <xf numFmtId="0" fontId="18" fillId="0" borderId="2" xfId="1" applyBorder="1"/>
    <xf numFmtId="0" fontId="13" fillId="6" borderId="2" xfId="0" applyFont="1" applyFill="1" applyBorder="1" applyAlignment="1">
      <alignment vertical="center"/>
    </xf>
    <xf numFmtId="0" fontId="7" fillId="0" borderId="2" xfId="0" applyFont="1" applyBorder="1" applyAlignment="1">
      <alignment horizontal="left" vertical="center" indent="4"/>
    </xf>
    <xf numFmtId="0" fontId="7" fillId="7" borderId="2" xfId="0" applyFont="1" applyFill="1" applyBorder="1"/>
    <xf numFmtId="0" fontId="0" fillId="0" borderId="0" xfId="0" applyAlignment="1">
      <alignment vertical="top"/>
    </xf>
    <xf numFmtId="0" fontId="13" fillId="0" borderId="0" xfId="0" applyFont="1" applyAlignment="1">
      <alignment vertical="center"/>
    </xf>
    <xf numFmtId="0" fontId="34" fillId="0" borderId="0" xfId="0" applyFont="1" applyAlignment="1">
      <alignment vertical="center" wrapText="1"/>
    </xf>
    <xf numFmtId="0" fontId="34" fillId="0" borderId="0" xfId="0" applyFont="1" applyAlignment="1">
      <alignment horizontal="left" vertical="center" wrapText="1"/>
    </xf>
    <xf numFmtId="0" fontId="13" fillId="8" borderId="1" xfId="0" applyFont="1" applyFill="1" applyBorder="1" applyAlignment="1">
      <alignment vertical="center"/>
    </xf>
    <xf numFmtId="0" fontId="34" fillId="8" borderId="1" xfId="0" applyFont="1" applyFill="1" applyBorder="1" applyAlignment="1">
      <alignment vertical="center" wrapText="1"/>
    </xf>
    <xf numFmtId="0" fontId="34" fillId="8" borderId="2" xfId="0" applyFont="1" applyFill="1" applyBorder="1" applyAlignment="1">
      <alignment horizontal="left" vertical="center" wrapText="1"/>
    </xf>
    <xf numFmtId="0" fontId="15" fillId="2" borderId="0" xfId="0" applyFont="1" applyFill="1" applyAlignment="1">
      <alignment horizontal="center"/>
    </xf>
    <xf numFmtId="0" fontId="11" fillId="8" borderId="10" xfId="0" applyFont="1" applyFill="1" applyBorder="1" applyAlignment="1">
      <alignment horizontal="center" vertical="center" wrapText="1"/>
    </xf>
    <xf numFmtId="0" fontId="7" fillId="2" borderId="0" xfId="4" applyFont="1" applyFill="1" applyAlignment="1">
      <alignment horizontal="left" vertical="center" wrapText="1" indent="1"/>
    </xf>
    <xf numFmtId="0" fontId="1" fillId="7" borderId="2" xfId="0" applyFont="1" applyFill="1" applyBorder="1"/>
    <xf numFmtId="0" fontId="1" fillId="10" borderId="2" xfId="0" applyFont="1" applyFill="1" applyBorder="1" applyAlignment="1">
      <alignment vertical="center" wrapText="1"/>
    </xf>
    <xf numFmtId="0" fontId="13" fillId="7" borderId="2" xfId="0" applyFont="1" applyFill="1" applyBorder="1" applyAlignment="1">
      <alignment horizontal="left" vertical="center" indent="1"/>
    </xf>
    <xf numFmtId="0" fontId="6" fillId="7" borderId="12" xfId="0" applyFont="1" applyFill="1" applyBorder="1" applyAlignment="1">
      <alignment horizontal="center" vertical="center" wrapText="1"/>
    </xf>
    <xf numFmtId="0" fontId="12" fillId="8" borderId="2" xfId="0" applyFont="1" applyFill="1" applyBorder="1"/>
    <xf numFmtId="0" fontId="12" fillId="8" borderId="2" xfId="0" applyFont="1" applyFill="1" applyBorder="1" applyAlignment="1">
      <alignment horizontal="left" indent="1"/>
    </xf>
    <xf numFmtId="0" fontId="0" fillId="2" borderId="19" xfId="0" applyFill="1" applyBorder="1"/>
    <xf numFmtId="0" fontId="11" fillId="8" borderId="2" xfId="0" applyFont="1" applyFill="1" applyBorder="1" applyAlignment="1">
      <alignment horizontal="center" vertical="center" wrapText="1"/>
    </xf>
    <xf numFmtId="0" fontId="8" fillId="8" borderId="1" xfId="0" applyFont="1" applyFill="1" applyBorder="1"/>
    <xf numFmtId="0" fontId="7" fillId="8" borderId="21" xfId="4" applyFont="1" applyFill="1" applyBorder="1" applyAlignment="1">
      <alignment horizontal="left" vertical="center" wrapText="1" indent="1"/>
    </xf>
    <xf numFmtId="0" fontId="7" fillId="8" borderId="21" xfId="4" applyFont="1" applyFill="1" applyBorder="1" applyAlignment="1">
      <alignment horizontal="left" wrapText="1" indent="1"/>
    </xf>
    <xf numFmtId="0" fontId="7" fillId="8" borderId="22" xfId="4" applyFont="1" applyFill="1" applyBorder="1" applyAlignment="1">
      <alignment horizontal="left" vertical="center" wrapText="1" indent="1"/>
    </xf>
    <xf numFmtId="0" fontId="8" fillId="8" borderId="21" xfId="0" applyFont="1" applyFill="1" applyBorder="1"/>
    <xf numFmtId="0" fontId="8" fillId="8" borderId="3" xfId="0" applyFont="1" applyFill="1" applyBorder="1"/>
    <xf numFmtId="0" fontId="7" fillId="8" borderId="21" xfId="4" applyFont="1" applyFill="1" applyBorder="1" applyAlignment="1">
      <alignment horizontal="left" vertical="center" wrapText="1" indent="2"/>
    </xf>
    <xf numFmtId="0" fontId="8" fillId="8" borderId="2" xfId="0" applyFont="1" applyFill="1" applyBorder="1" applyAlignment="1">
      <alignment horizontal="center" vertical="center" wrapText="1"/>
    </xf>
    <xf numFmtId="0" fontId="4" fillId="8" borderId="2" xfId="0" applyFont="1" applyFill="1" applyBorder="1" applyAlignment="1">
      <alignment horizontal="left" vertical="center" indent="4"/>
    </xf>
    <xf numFmtId="0" fontId="38" fillId="0" borderId="0" xfId="0" applyFont="1"/>
    <xf numFmtId="0" fontId="38" fillId="11" borderId="0" xfId="0" applyFont="1" applyFill="1"/>
    <xf numFmtId="0" fontId="39" fillId="0" borderId="0" xfId="0" applyFont="1"/>
    <xf numFmtId="0" fontId="38" fillId="11" borderId="23" xfId="0" applyFont="1" applyFill="1" applyBorder="1" applyAlignment="1">
      <alignment horizontal="center" vertical="center"/>
    </xf>
    <xf numFmtId="0" fontId="38" fillId="0" borderId="23" xfId="0" applyFont="1" applyBorder="1" applyAlignment="1">
      <alignment horizontal="center" vertical="center"/>
    </xf>
    <xf numFmtId="0" fontId="38" fillId="0" borderId="24" xfId="0" applyFont="1" applyBorder="1" applyAlignment="1">
      <alignment horizontal="center" vertical="center" wrapText="1"/>
    </xf>
    <xf numFmtId="0" fontId="38" fillId="0" borderId="24" xfId="0" applyFont="1" applyBorder="1" applyAlignment="1">
      <alignment vertical="center" wrapText="1"/>
    </xf>
    <xf numFmtId="0" fontId="38" fillId="0" borderId="26" xfId="0" applyFont="1" applyBorder="1" applyAlignment="1">
      <alignment horizontal="center" vertical="center" wrapText="1"/>
    </xf>
    <xf numFmtId="0" fontId="38" fillId="0" borderId="27" xfId="0" applyFont="1" applyBorder="1" applyAlignment="1">
      <alignment horizontal="center" vertical="center" wrapText="1"/>
    </xf>
    <xf numFmtId="0" fontId="38" fillId="0" borderId="24" xfId="0" applyFont="1" applyBorder="1"/>
    <xf numFmtId="0" fontId="38" fillId="0" borderId="24" xfId="0" applyFont="1" applyBorder="1" applyAlignment="1">
      <alignment horizontal="left" vertical="center" indent="1"/>
    </xf>
    <xf numFmtId="0" fontId="38" fillId="11" borderId="24" xfId="0" applyFont="1" applyFill="1" applyBorder="1" applyAlignment="1">
      <alignment vertical="center"/>
    </xf>
    <xf numFmtId="0" fontId="38" fillId="0" borderId="24" xfId="0" applyFont="1" applyBorder="1" applyAlignment="1">
      <alignment vertical="center"/>
    </xf>
    <xf numFmtId="0" fontId="38" fillId="11" borderId="24" xfId="0" applyFont="1" applyFill="1" applyBorder="1"/>
    <xf numFmtId="0" fontId="38" fillId="11" borderId="27" xfId="0" applyFont="1" applyFill="1" applyBorder="1" applyAlignment="1">
      <alignment vertical="center"/>
    </xf>
    <xf numFmtId="0" fontId="43" fillId="0" borderId="0" xfId="0" applyFont="1" applyAlignment="1">
      <alignment vertical="center"/>
    </xf>
    <xf numFmtId="0" fontId="7" fillId="10" borderId="0" xfId="0" applyFont="1" applyFill="1"/>
    <xf numFmtId="0" fontId="38" fillId="12" borderId="24" xfId="0" applyFont="1" applyFill="1" applyBorder="1"/>
    <xf numFmtId="0" fontId="11" fillId="2" borderId="4" xfId="0" applyFont="1" applyFill="1" applyBorder="1" applyAlignment="1">
      <alignment horizontal="center" vertical="center" wrapText="1"/>
    </xf>
    <xf numFmtId="0" fontId="11" fillId="0" borderId="8" xfId="0" applyFont="1" applyBorder="1" applyAlignment="1">
      <alignment horizontal="center" vertical="center" wrapText="1"/>
    </xf>
    <xf numFmtId="0" fontId="1" fillId="2" borderId="9" xfId="0" applyFont="1" applyFill="1" applyBorder="1" applyAlignment="1">
      <alignment vertical="center" wrapText="1"/>
    </xf>
    <xf numFmtId="0" fontId="38" fillId="13" borderId="25" xfId="0" applyFont="1" applyFill="1" applyBorder="1" applyAlignment="1">
      <alignment vertical="center" wrapText="1"/>
    </xf>
    <xf numFmtId="0" fontId="38" fillId="14" borderId="24" xfId="0" applyFont="1" applyFill="1" applyBorder="1" applyAlignment="1">
      <alignment vertical="center"/>
    </xf>
    <xf numFmtId="0" fontId="38" fillId="15" borderId="24" xfId="0" applyFont="1" applyFill="1" applyBorder="1" applyAlignment="1">
      <alignment vertical="center"/>
    </xf>
    <xf numFmtId="0" fontId="38" fillId="15" borderId="24" xfId="0" applyFont="1" applyFill="1" applyBorder="1"/>
    <xf numFmtId="0" fontId="0" fillId="0" borderId="0" xfId="0" applyAlignment="1">
      <alignment wrapText="1"/>
    </xf>
    <xf numFmtId="0" fontId="0" fillId="8" borderId="0" xfId="0" applyFill="1"/>
    <xf numFmtId="0" fontId="7" fillId="9" borderId="2" xfId="0" applyFont="1" applyFill="1" applyBorder="1" applyAlignment="1">
      <alignment horizontal="justify" vertical="center" wrapText="1"/>
    </xf>
    <xf numFmtId="0" fontId="38" fillId="11" borderId="29" xfId="0" applyFont="1" applyFill="1" applyBorder="1" applyAlignment="1">
      <alignment vertical="center"/>
    </xf>
    <xf numFmtId="0" fontId="1" fillId="8" borderId="12" xfId="0" applyFont="1" applyFill="1" applyBorder="1" applyAlignment="1">
      <alignment horizontal="center" vertical="center" wrapText="1"/>
    </xf>
    <xf numFmtId="0" fontId="13" fillId="9" borderId="10" xfId="0" applyFont="1" applyFill="1" applyBorder="1" applyAlignment="1">
      <alignment horizontal="left" indent="1"/>
    </xf>
    <xf numFmtId="0" fontId="1" fillId="7" borderId="1" xfId="0" applyFont="1" applyFill="1" applyBorder="1" applyAlignment="1">
      <alignment horizontal="center"/>
    </xf>
    <xf numFmtId="0" fontId="1" fillId="0" borderId="2" xfId="0" applyFont="1" applyBorder="1" applyAlignment="1">
      <alignment horizontal="center" vertical="center"/>
    </xf>
    <xf numFmtId="0" fontId="12" fillId="0" borderId="2" xfId="0" applyFont="1" applyBorder="1" applyAlignment="1">
      <alignment horizontal="center"/>
    </xf>
    <xf numFmtId="0" fontId="11" fillId="2" borderId="2" xfId="0" applyFont="1" applyFill="1" applyBorder="1" applyAlignment="1">
      <alignment horizontal="center" vertical="center" wrapText="1"/>
    </xf>
    <xf numFmtId="0" fontId="1" fillId="4" borderId="2" xfId="0" applyFont="1" applyFill="1" applyBorder="1" applyAlignment="1">
      <alignment horizontal="center"/>
    </xf>
    <xf numFmtId="0" fontId="1" fillId="4" borderId="12" xfId="0" applyFont="1" applyFill="1" applyBorder="1" applyAlignment="1">
      <alignment horizontal="center"/>
    </xf>
    <xf numFmtId="0" fontId="1" fillId="8" borderId="2" xfId="0" applyFont="1" applyFill="1" applyBorder="1"/>
    <xf numFmtId="0" fontId="4" fillId="8" borderId="2" xfId="0" applyFont="1" applyFill="1" applyBorder="1" applyAlignment="1">
      <alignment horizontal="left" vertical="center" indent="3"/>
    </xf>
    <xf numFmtId="0" fontId="22" fillId="8" borderId="2" xfId="0" applyFont="1" applyFill="1" applyBorder="1" applyAlignment="1">
      <alignment horizontal="left" vertical="center" wrapText="1" indent="3"/>
    </xf>
    <xf numFmtId="0" fontId="1" fillId="9" borderId="2" xfId="0" applyFont="1" applyFill="1" applyBorder="1"/>
    <xf numFmtId="0" fontId="22" fillId="9" borderId="2" xfId="0" applyFont="1" applyFill="1" applyBorder="1" applyAlignment="1">
      <alignment horizontal="left" vertical="center" wrapText="1" indent="3"/>
    </xf>
    <xf numFmtId="0" fontId="22" fillId="9" borderId="2" xfId="0" applyFont="1" applyFill="1" applyBorder="1" applyAlignment="1">
      <alignment horizontal="left" vertical="center" indent="3"/>
    </xf>
    <xf numFmtId="0" fontId="1" fillId="10" borderId="2" xfId="0" applyFont="1" applyFill="1" applyBorder="1"/>
    <xf numFmtId="0" fontId="4" fillId="10" borderId="2" xfId="0" applyFont="1" applyFill="1" applyBorder="1" applyAlignment="1">
      <alignment horizontal="left" vertical="center" indent="3"/>
    </xf>
    <xf numFmtId="0" fontId="4" fillId="9" borderId="2" xfId="0" applyFont="1" applyFill="1" applyBorder="1" applyAlignment="1">
      <alignment horizontal="left" vertical="center" indent="3"/>
    </xf>
    <xf numFmtId="0" fontId="4" fillId="10" borderId="2" xfId="0" applyFont="1" applyFill="1" applyBorder="1" applyAlignment="1">
      <alignment horizontal="left" vertical="center" wrapText="1" indent="3"/>
    </xf>
    <xf numFmtId="0" fontId="4" fillId="9" borderId="2" xfId="0" applyFont="1" applyFill="1" applyBorder="1" applyAlignment="1">
      <alignment horizontal="left" vertical="center" wrapText="1" indent="3"/>
    </xf>
    <xf numFmtId="0" fontId="1" fillId="9" borderId="2" xfId="0" applyFont="1" applyFill="1" applyBorder="1" applyAlignment="1">
      <alignment horizontal="left" vertical="center" indent="1"/>
    </xf>
    <xf numFmtId="0" fontId="1" fillId="2" borderId="2" xfId="0" applyFont="1" applyFill="1" applyBorder="1" applyAlignment="1">
      <alignment horizontal="right"/>
    </xf>
    <xf numFmtId="0" fontId="1" fillId="10" borderId="2" xfId="0" applyFont="1" applyFill="1" applyBorder="1" applyAlignment="1">
      <alignment horizontal="left" vertical="center" indent="1"/>
    </xf>
    <xf numFmtId="0" fontId="13" fillId="10" borderId="2" xfId="0" applyFont="1" applyFill="1" applyBorder="1" applyAlignment="1">
      <alignment horizontal="left" vertical="center" indent="1"/>
    </xf>
    <xf numFmtId="0" fontId="13" fillId="10" borderId="2" xfId="0" applyFont="1" applyFill="1" applyBorder="1" applyAlignment="1">
      <alignment horizontal="left" vertical="center" wrapText="1" indent="1"/>
    </xf>
    <xf numFmtId="0" fontId="1" fillId="8" borderId="2" xfId="0" applyFont="1" applyFill="1" applyBorder="1" applyAlignment="1">
      <alignment horizontal="left" vertical="center" wrapText="1" indent="2"/>
    </xf>
    <xf numFmtId="0" fontId="1" fillId="3" borderId="2" xfId="0" applyFont="1" applyFill="1" applyBorder="1"/>
    <xf numFmtId="0" fontId="1" fillId="3" borderId="12" xfId="0" applyFont="1" applyFill="1" applyBorder="1"/>
    <xf numFmtId="0" fontId="1" fillId="9" borderId="10" xfId="0" applyFont="1" applyFill="1" applyBorder="1" applyAlignment="1">
      <alignment vertical="center" wrapText="1"/>
    </xf>
    <xf numFmtId="0" fontId="1" fillId="8" borderId="1" xfId="0" applyFont="1" applyFill="1" applyBorder="1" applyAlignment="1">
      <alignment horizontal="center"/>
    </xf>
    <xf numFmtId="0" fontId="22" fillId="0" borderId="0" xfId="0" applyFont="1"/>
    <xf numFmtId="3" fontId="11" fillId="0" borderId="10" xfId="0" applyNumberFormat="1" applyFont="1" applyBorder="1" applyAlignment="1">
      <alignment horizontal="center" vertical="center" wrapText="1"/>
    </xf>
    <xf numFmtId="0" fontId="34" fillId="8" borderId="10" xfId="0" applyFont="1" applyFill="1" applyBorder="1" applyAlignment="1">
      <alignment horizontal="center" vertical="center" wrapText="1"/>
    </xf>
    <xf numFmtId="0" fontId="1" fillId="8" borderId="2" xfId="0" applyFont="1" applyFill="1" applyBorder="1" applyAlignment="1">
      <alignment horizontal="center" vertical="center"/>
    </xf>
    <xf numFmtId="0" fontId="13" fillId="2" borderId="0" xfId="0" applyFont="1" applyFill="1" applyAlignment="1">
      <alignment horizontal="center" vertical="center"/>
    </xf>
    <xf numFmtId="0" fontId="34" fillId="7" borderId="1" xfId="0" applyFont="1" applyFill="1" applyBorder="1" applyAlignment="1">
      <alignment vertical="center" wrapText="1"/>
    </xf>
    <xf numFmtId="0" fontId="12" fillId="7" borderId="10" xfId="0" applyFont="1" applyFill="1" applyBorder="1" applyAlignment="1">
      <alignment horizontal="center" vertical="center" wrapText="1"/>
    </xf>
    <xf numFmtId="0" fontId="51" fillId="7" borderId="10" xfId="0" applyFont="1" applyFill="1" applyBorder="1" applyAlignment="1">
      <alignment horizontal="center" vertical="center" wrapText="1"/>
    </xf>
    <xf numFmtId="0" fontId="1" fillId="7" borderId="1" xfId="0" applyFont="1" applyFill="1" applyBorder="1" applyAlignment="1">
      <alignment horizontal="center" vertical="center" wrapText="1"/>
    </xf>
    <xf numFmtId="0" fontId="51" fillId="7" borderId="3" xfId="0" applyFont="1" applyFill="1" applyBorder="1" applyAlignment="1">
      <alignment horizontal="center" vertical="center" wrapText="1"/>
    </xf>
    <xf numFmtId="0" fontId="12" fillId="7" borderId="2" xfId="0" applyFont="1" applyFill="1" applyBorder="1"/>
    <xf numFmtId="0" fontId="13" fillId="9" borderId="2" xfId="0" applyFont="1" applyFill="1" applyBorder="1" applyAlignment="1">
      <alignment horizontal="left" vertical="center" indent="1"/>
    </xf>
    <xf numFmtId="0" fontId="1" fillId="0" borderId="1" xfId="0" applyFont="1" applyBorder="1" applyAlignment="1">
      <alignment vertical="center" wrapText="1"/>
    </xf>
    <xf numFmtId="0" fontId="13" fillId="0" borderId="10" xfId="0" applyFont="1" applyBorder="1" applyAlignment="1">
      <alignment vertical="center" wrapText="1"/>
    </xf>
    <xf numFmtId="0" fontId="1" fillId="7" borderId="2" xfId="0" applyFont="1" applyFill="1" applyBorder="1" applyAlignment="1">
      <alignment vertical="center" wrapText="1"/>
    </xf>
    <xf numFmtId="0" fontId="38" fillId="11" borderId="10" xfId="0" applyFont="1" applyFill="1" applyBorder="1" applyAlignment="1">
      <alignment vertical="center"/>
    </xf>
    <xf numFmtId="0" fontId="3" fillId="4" borderId="2" xfId="0" applyFont="1" applyFill="1" applyBorder="1" applyAlignment="1">
      <alignment horizontal="left" vertical="center" wrapText="1"/>
    </xf>
    <xf numFmtId="0" fontId="17" fillId="4" borderId="2" xfId="0" applyFont="1" applyFill="1" applyBorder="1" applyAlignment="1">
      <alignment horizontal="left" vertical="center" wrapText="1"/>
    </xf>
    <xf numFmtId="0" fontId="1" fillId="4" borderId="2" xfId="0" applyFont="1" applyFill="1" applyBorder="1"/>
    <xf numFmtId="0" fontId="1" fillId="4" borderId="2" xfId="0" applyFont="1" applyFill="1" applyBorder="1" applyAlignment="1">
      <alignment horizontal="right"/>
    </xf>
    <xf numFmtId="0" fontId="17" fillId="4" borderId="2" xfId="0" applyFont="1" applyFill="1" applyBorder="1" applyAlignment="1">
      <alignment vertical="center" wrapText="1"/>
    </xf>
    <xf numFmtId="0" fontId="17" fillId="4" borderId="10" xfId="0" applyFont="1" applyFill="1" applyBorder="1" applyAlignment="1">
      <alignment vertical="center" wrapText="1"/>
    </xf>
    <xf numFmtId="0" fontId="38" fillId="3" borderId="24" xfId="0" applyFont="1" applyFill="1" applyBorder="1"/>
    <xf numFmtId="0" fontId="1" fillId="8" borderId="2" xfId="0" applyFont="1" applyFill="1" applyBorder="1" applyAlignment="1">
      <alignment horizontal="center"/>
    </xf>
    <xf numFmtId="0" fontId="0" fillId="2" borderId="9" xfId="0" applyFill="1" applyBorder="1" applyAlignment="1">
      <alignment horizontal="center" vertical="center" wrapText="1"/>
    </xf>
    <xf numFmtId="0" fontId="1" fillId="0" borderId="0" xfId="0" applyFont="1" applyAlignment="1">
      <alignment horizontal="center"/>
    </xf>
    <xf numFmtId="0" fontId="3" fillId="0" borderId="9" xfId="0" applyFont="1" applyBorder="1" applyAlignment="1">
      <alignment vertical="center" wrapText="1"/>
    </xf>
    <xf numFmtId="0" fontId="3" fillId="0" borderId="12" xfId="0" applyFont="1" applyBorder="1" applyAlignment="1">
      <alignment horizontal="center" vertical="center" wrapText="1"/>
    </xf>
    <xf numFmtId="0" fontId="3" fillId="3" borderId="20" xfId="0" applyFont="1" applyFill="1" applyBorder="1" applyAlignment="1">
      <alignment vertical="center" wrapText="1"/>
    </xf>
    <xf numFmtId="0" fontId="3" fillId="3" borderId="10" xfId="0" applyFont="1" applyFill="1" applyBorder="1" applyAlignment="1">
      <alignment vertical="center" wrapText="1"/>
    </xf>
    <xf numFmtId="0" fontId="8" fillId="0" borderId="0" xfId="3" applyFont="1"/>
    <xf numFmtId="0" fontId="23" fillId="0" borderId="0" xfId="4"/>
    <xf numFmtId="0" fontId="0" fillId="7" borderId="0" xfId="0" applyFill="1"/>
    <xf numFmtId="0" fontId="23" fillId="9" borderId="0" xfId="4" applyFill="1"/>
    <xf numFmtId="0" fontId="23" fillId="10" borderId="0" xfId="4" applyFill="1"/>
    <xf numFmtId="0" fontId="7" fillId="10" borderId="2" xfId="0" applyFont="1" applyFill="1" applyBorder="1" applyAlignment="1">
      <alignment horizontal="justify" vertical="center" wrapText="1"/>
    </xf>
    <xf numFmtId="0" fontId="10" fillId="0" borderId="2" xfId="0" applyFont="1" applyBorder="1" applyAlignment="1">
      <alignment horizontal="center" vertical="center"/>
    </xf>
    <xf numFmtId="0" fontId="7" fillId="7" borderId="2" xfId="0" applyFont="1" applyFill="1" applyBorder="1" applyAlignment="1">
      <alignment horizontal="center" vertical="center"/>
    </xf>
    <xf numFmtId="0" fontId="7" fillId="7" borderId="2" xfId="0" applyFont="1" applyFill="1" applyBorder="1" applyAlignment="1">
      <alignment horizontal="justify" vertical="center" wrapText="1"/>
    </xf>
    <xf numFmtId="0" fontId="7" fillId="0" borderId="0" xfId="0" applyFont="1" applyAlignment="1">
      <alignment horizontal="center" vertical="center"/>
    </xf>
    <xf numFmtId="0" fontId="7" fillId="10" borderId="2" xfId="0" applyFont="1" applyFill="1" applyBorder="1" applyAlignment="1">
      <alignment horizontal="center" vertical="center"/>
    </xf>
    <xf numFmtId="0" fontId="7" fillId="9" borderId="2" xfId="0" applyFont="1" applyFill="1" applyBorder="1" applyAlignment="1">
      <alignment horizontal="center" vertical="center"/>
    </xf>
    <xf numFmtId="0" fontId="0" fillId="9" borderId="2" xfId="0" applyFill="1" applyBorder="1" applyAlignment="1">
      <alignment horizontal="center" vertical="center" wrapText="1"/>
    </xf>
    <xf numFmtId="0" fontId="35" fillId="4" borderId="1" xfId="0" applyFont="1" applyFill="1" applyBorder="1" applyAlignment="1">
      <alignment horizontal="left" vertical="center" wrapText="1"/>
    </xf>
    <xf numFmtId="0" fontId="7" fillId="8" borderId="2" xfId="0" applyFont="1" applyFill="1" applyBorder="1" applyAlignment="1">
      <alignment horizontal="center"/>
    </xf>
    <xf numFmtId="0" fontId="7" fillId="8" borderId="5" xfId="0" applyFont="1" applyFill="1" applyBorder="1" applyAlignment="1">
      <alignment horizontal="center"/>
    </xf>
    <xf numFmtId="0" fontId="7" fillId="7" borderId="0" xfId="0" applyFont="1" applyFill="1"/>
    <xf numFmtId="0" fontId="7" fillId="7" borderId="2" xfId="0" applyFont="1" applyFill="1" applyBorder="1" applyAlignment="1">
      <alignment horizontal="center"/>
    </xf>
    <xf numFmtId="0" fontId="7" fillId="7" borderId="2" xfId="0" applyFont="1" applyFill="1" applyBorder="1" applyAlignment="1">
      <alignment horizontal="left" indent="2"/>
    </xf>
    <xf numFmtId="0" fontId="13" fillId="0" borderId="2" xfId="0" applyFont="1" applyBorder="1" applyAlignment="1">
      <alignment horizontal="left" vertical="center" wrapText="1" indent="1"/>
    </xf>
    <xf numFmtId="0" fontId="3" fillId="3" borderId="12" xfId="0" applyFont="1" applyFill="1" applyBorder="1" applyAlignment="1">
      <alignment horizontal="center" vertical="center" wrapText="1"/>
    </xf>
    <xf numFmtId="0" fontId="15" fillId="4" borderId="2" xfId="0" applyFont="1" applyFill="1" applyBorder="1" applyAlignment="1">
      <alignment horizontal="center"/>
    </xf>
    <xf numFmtId="0" fontId="13" fillId="9" borderId="2" xfId="0" applyFont="1" applyFill="1" applyBorder="1" applyAlignment="1">
      <alignment horizontal="left" indent="1"/>
    </xf>
    <xf numFmtId="0" fontId="41" fillId="8" borderId="20" xfId="0" applyFont="1" applyFill="1" applyBorder="1" applyAlignment="1">
      <alignment vertical="center" wrapText="1"/>
    </xf>
    <xf numFmtId="0" fontId="38" fillId="13" borderId="31" xfId="0" applyFont="1" applyFill="1" applyBorder="1" applyAlignment="1">
      <alignment vertical="center" wrapText="1"/>
    </xf>
    <xf numFmtId="0" fontId="8" fillId="7" borderId="2" xfId="0" applyFont="1" applyFill="1" applyBorder="1" applyAlignment="1">
      <alignment wrapText="1"/>
    </xf>
    <xf numFmtId="0" fontId="8" fillId="7" borderId="2" xfId="0" applyFont="1" applyFill="1" applyBorder="1" applyAlignment="1">
      <alignment vertical="center" wrapText="1"/>
    </xf>
    <xf numFmtId="0" fontId="8" fillId="7" borderId="2" xfId="0" applyFont="1" applyFill="1" applyBorder="1" applyAlignment="1">
      <alignment vertical="center"/>
    </xf>
    <xf numFmtId="0" fontId="6" fillId="7" borderId="2" xfId="0" applyFont="1" applyFill="1" applyBorder="1"/>
    <xf numFmtId="0" fontId="0" fillId="7" borderId="8" xfId="0" applyFill="1" applyBorder="1" applyAlignment="1">
      <alignment horizontal="center" vertical="center" wrapText="1"/>
    </xf>
    <xf numFmtId="0" fontId="0" fillId="7" borderId="2" xfId="0" applyFill="1" applyBorder="1" applyAlignment="1">
      <alignment horizontal="center" vertical="center" wrapText="1"/>
    </xf>
    <xf numFmtId="0" fontId="0" fillId="7" borderId="7" xfId="0" applyFill="1" applyBorder="1" applyAlignment="1">
      <alignment horizontal="center" vertical="center" wrapText="1"/>
    </xf>
    <xf numFmtId="0" fontId="7" fillId="7" borderId="2" xfId="0" applyFont="1" applyFill="1" applyBorder="1" applyAlignment="1">
      <alignment horizontal="center" vertical="center" wrapText="1"/>
    </xf>
    <xf numFmtId="0" fontId="6" fillId="7" borderId="2" xfId="0" applyFont="1" applyFill="1" applyBorder="1" applyAlignment="1">
      <alignment horizontal="left" vertical="center" wrapText="1" indent="2"/>
    </xf>
    <xf numFmtId="0" fontId="0" fillId="7" borderId="2" xfId="0" applyFill="1" applyBorder="1" applyAlignment="1">
      <alignment horizontal="left" vertical="center" wrapText="1" indent="1"/>
    </xf>
    <xf numFmtId="0" fontId="0" fillId="7" borderId="2" xfId="0" applyFill="1" applyBorder="1" applyAlignment="1">
      <alignment horizontal="left" vertical="center" wrapText="1"/>
    </xf>
    <xf numFmtId="0" fontId="0" fillId="7" borderId="2" xfId="0" applyFill="1" applyBorder="1" applyAlignment="1">
      <alignment vertical="center" wrapText="1"/>
    </xf>
    <xf numFmtId="0" fontId="0" fillId="7" borderId="2" xfId="0" applyFill="1" applyBorder="1" applyAlignment="1">
      <alignment horizontal="left" vertical="center" wrapText="1" indent="4"/>
    </xf>
    <xf numFmtId="0" fontId="0" fillId="7" borderId="2" xfId="0" applyFill="1" applyBorder="1" applyAlignment="1">
      <alignment horizontal="left" vertical="center" wrapText="1" indent="5"/>
    </xf>
    <xf numFmtId="0" fontId="6" fillId="7" borderId="2" xfId="0" applyFont="1" applyFill="1" applyBorder="1" applyAlignment="1">
      <alignment vertical="center" wrapText="1"/>
    </xf>
    <xf numFmtId="0" fontId="0" fillId="7" borderId="12" xfId="0" applyFill="1" applyBorder="1" applyAlignment="1">
      <alignment horizontal="center" vertical="center" wrapText="1"/>
    </xf>
    <xf numFmtId="0" fontId="0" fillId="7" borderId="13" xfId="0" applyFill="1" applyBorder="1" applyAlignment="1">
      <alignment horizontal="left" vertical="center" wrapText="1"/>
    </xf>
    <xf numFmtId="0" fontId="0" fillId="7" borderId="19" xfId="0" applyFill="1" applyBorder="1" applyAlignment="1">
      <alignment vertical="center" wrapText="1"/>
    </xf>
    <xf numFmtId="0" fontId="7" fillId="7" borderId="2" xfId="0" applyFont="1" applyFill="1" applyBorder="1" applyAlignment="1">
      <alignment horizontal="left" vertical="center" wrapText="1" indent="1"/>
    </xf>
    <xf numFmtId="0" fontId="7" fillId="7" borderId="2" xfId="0" applyFont="1" applyFill="1" applyBorder="1" applyAlignment="1">
      <alignment vertical="center" wrapText="1"/>
    </xf>
    <xf numFmtId="0" fontId="0" fillId="7" borderId="13" xfId="0" applyFill="1" applyBorder="1" applyAlignment="1">
      <alignment vertical="center" wrapText="1"/>
    </xf>
    <xf numFmtId="0" fontId="6" fillId="7" borderId="2" xfId="0" applyFont="1" applyFill="1" applyBorder="1" applyAlignment="1">
      <alignment horizontal="left" vertical="center" wrapText="1"/>
    </xf>
    <xf numFmtId="0" fontId="11" fillId="8" borderId="2" xfId="0" applyFont="1" applyFill="1" applyBorder="1" applyAlignment="1">
      <alignment vertical="center" wrapText="1"/>
    </xf>
    <xf numFmtId="0" fontId="13" fillId="7" borderId="1" xfId="0" applyFont="1" applyFill="1" applyBorder="1" applyAlignment="1">
      <alignment vertical="center"/>
    </xf>
    <xf numFmtId="0" fontId="34" fillId="7" borderId="2" xfId="0" applyFont="1" applyFill="1" applyBorder="1" applyAlignment="1">
      <alignment horizontal="left" vertical="center" wrapText="1"/>
    </xf>
    <xf numFmtId="0" fontId="21" fillId="2" borderId="0" xfId="0" applyFont="1" applyFill="1"/>
    <xf numFmtId="0" fontId="46" fillId="7" borderId="2" xfId="0" applyFont="1" applyFill="1" applyBorder="1"/>
    <xf numFmtId="0" fontId="46" fillId="7" borderId="2" xfId="0" applyFont="1" applyFill="1" applyBorder="1" applyAlignment="1">
      <alignment horizontal="center" vertical="center"/>
    </xf>
    <xf numFmtId="0" fontId="0" fillId="7" borderId="10" xfId="0" applyFill="1" applyBorder="1" applyAlignment="1">
      <alignment vertical="center" wrapText="1"/>
    </xf>
    <xf numFmtId="0" fontId="0" fillId="7" borderId="10" xfId="0" applyFill="1" applyBorder="1" applyAlignment="1">
      <alignment horizontal="center" vertical="center" wrapText="1"/>
    </xf>
    <xf numFmtId="0" fontId="0" fillId="0" borderId="0" xfId="0" applyAlignment="1">
      <alignment horizontal="center" vertical="center" wrapText="1"/>
    </xf>
    <xf numFmtId="0" fontId="1" fillId="7" borderId="2" xfId="0" applyFont="1" applyFill="1" applyBorder="1" applyAlignment="1">
      <alignment horizontal="center" vertical="center"/>
    </xf>
    <xf numFmtId="0" fontId="17" fillId="8" borderId="12" xfId="0" applyFont="1" applyFill="1" applyBorder="1" applyAlignment="1">
      <alignment horizontal="center" vertical="center" wrapText="1"/>
    </xf>
    <xf numFmtId="0" fontId="60" fillId="2" borderId="2" xfId="0" applyFont="1" applyFill="1" applyBorder="1" applyAlignment="1">
      <alignment horizontal="center" vertical="center" wrapText="1"/>
    </xf>
    <xf numFmtId="0" fontId="60" fillId="0" borderId="2" xfId="0" applyFont="1" applyBorder="1" applyAlignment="1">
      <alignment horizontal="center" vertical="center" wrapText="1"/>
    </xf>
    <xf numFmtId="0" fontId="13" fillId="0" borderId="1" xfId="0" applyFont="1" applyBorder="1" applyAlignment="1">
      <alignment vertical="center"/>
    </xf>
    <xf numFmtId="0" fontId="34" fillId="0" borderId="1" xfId="0" applyFont="1" applyBorder="1" applyAlignment="1">
      <alignment vertical="center" wrapText="1"/>
    </xf>
    <xf numFmtId="0" fontId="13" fillId="8" borderId="1" xfId="0" applyFont="1" applyFill="1" applyBorder="1" applyAlignment="1">
      <alignment horizontal="right" vertical="center"/>
    </xf>
    <xf numFmtId="0" fontId="13" fillId="9" borderId="2" xfId="0" applyFont="1" applyFill="1" applyBorder="1" applyAlignment="1">
      <alignment horizontal="right" vertical="center"/>
    </xf>
    <xf numFmtId="0" fontId="13" fillId="9" borderId="1" xfId="0" applyFont="1" applyFill="1" applyBorder="1" applyAlignment="1">
      <alignment horizontal="right" vertical="center"/>
    </xf>
    <xf numFmtId="0" fontId="34" fillId="9" borderId="2" xfId="0" applyFont="1" applyFill="1" applyBorder="1" applyAlignment="1">
      <alignment horizontal="left" vertical="center" wrapText="1"/>
    </xf>
    <xf numFmtId="0" fontId="7" fillId="2" borderId="0" xfId="0" quotePrefix="1" applyFont="1" applyFill="1" applyAlignment="1">
      <alignment vertical="center" wrapText="1"/>
    </xf>
    <xf numFmtId="0" fontId="6" fillId="7" borderId="13" xfId="0" applyFont="1" applyFill="1" applyBorder="1" applyAlignment="1">
      <alignment horizontal="center" vertical="center" wrapText="1"/>
    </xf>
    <xf numFmtId="0" fontId="6" fillId="7" borderId="8" xfId="0" applyFont="1" applyFill="1" applyBorder="1" applyAlignment="1">
      <alignment horizontal="center" vertical="center" wrapText="1"/>
    </xf>
    <xf numFmtId="0" fontId="0" fillId="7" borderId="3" xfId="0" applyFill="1" applyBorder="1" applyAlignment="1">
      <alignment vertical="center" wrapText="1"/>
    </xf>
    <xf numFmtId="0" fontId="0" fillId="7" borderId="1" xfId="0" applyFill="1" applyBorder="1" applyAlignment="1">
      <alignment vertical="center" wrapText="1"/>
    </xf>
    <xf numFmtId="0" fontId="6" fillId="7" borderId="13" xfId="0" applyFont="1" applyFill="1" applyBorder="1" applyAlignment="1">
      <alignment horizontal="left" vertical="center" wrapText="1"/>
    </xf>
    <xf numFmtId="0" fontId="0" fillId="7" borderId="8" xfId="0" applyFill="1" applyBorder="1" applyAlignment="1">
      <alignment vertical="center" wrapText="1"/>
    </xf>
    <xf numFmtId="0" fontId="0" fillId="7" borderId="10" xfId="0" applyFill="1" applyBorder="1" applyAlignment="1">
      <alignment horizontal="left" vertical="center" wrapText="1" indent="1"/>
    </xf>
    <xf numFmtId="0" fontId="6" fillId="7" borderId="2" xfId="0" applyFont="1" applyFill="1" applyBorder="1" applyAlignment="1">
      <alignment horizontal="left" vertical="center" wrapText="1" indent="3"/>
    </xf>
    <xf numFmtId="0" fontId="0" fillId="7" borderId="2" xfId="0" applyFill="1" applyBorder="1" applyAlignment="1">
      <alignment horizontal="left" vertical="center" wrapText="1" indent="3"/>
    </xf>
    <xf numFmtId="0" fontId="0" fillId="7" borderId="2" xfId="0" applyFill="1" applyBorder="1" applyAlignment="1">
      <alignment horizontal="left" vertical="center" wrapText="1" indent="6"/>
    </xf>
    <xf numFmtId="0" fontId="0" fillId="7" borderId="5" xfId="0" applyFill="1" applyBorder="1" applyAlignment="1">
      <alignment vertical="center" wrapText="1"/>
    </xf>
    <xf numFmtId="0" fontId="0" fillId="7" borderId="6" xfId="0" applyFill="1" applyBorder="1" applyAlignment="1">
      <alignment vertical="center" wrapText="1"/>
    </xf>
    <xf numFmtId="0" fontId="0" fillId="7" borderId="12" xfId="0" applyFill="1" applyBorder="1" applyAlignment="1">
      <alignment horizontal="left" vertical="center" wrapText="1" indent="1"/>
    </xf>
    <xf numFmtId="0" fontId="59" fillId="7" borderId="12" xfId="0" applyFont="1" applyFill="1" applyBorder="1" applyAlignment="1">
      <alignment horizontal="center" vertical="center" wrapText="1"/>
    </xf>
    <xf numFmtId="0" fontId="8" fillId="7" borderId="2" xfId="0" applyFont="1" applyFill="1" applyBorder="1"/>
    <xf numFmtId="0" fontId="7" fillId="7" borderId="8" xfId="0" applyFont="1" applyFill="1" applyBorder="1" applyAlignment="1">
      <alignment horizontal="center" vertical="center" wrapText="1"/>
    </xf>
    <xf numFmtId="0" fontId="7" fillId="7" borderId="16" xfId="0" applyFont="1" applyFill="1" applyBorder="1" applyAlignment="1">
      <alignment horizontal="center" vertical="center" wrapText="1"/>
    </xf>
    <xf numFmtId="0" fontId="7" fillId="7" borderId="17" xfId="0" applyFont="1" applyFill="1" applyBorder="1" applyAlignment="1">
      <alignment vertical="center" wrapText="1"/>
    </xf>
    <xf numFmtId="0" fontId="7" fillId="7" borderId="18" xfId="0" applyFont="1" applyFill="1" applyBorder="1" applyAlignment="1">
      <alignment horizontal="center" vertical="center" wrapText="1"/>
    </xf>
    <xf numFmtId="0" fontId="7" fillId="7" borderId="9" xfId="0" applyFont="1" applyFill="1" applyBorder="1" applyAlignment="1">
      <alignment vertical="center" wrapText="1"/>
    </xf>
    <xf numFmtId="0" fontId="7" fillId="7" borderId="0" xfId="0" applyFont="1" applyFill="1" applyAlignment="1">
      <alignment vertical="center" wrapText="1"/>
    </xf>
    <xf numFmtId="0" fontId="7" fillId="7" borderId="7" xfId="0" applyFont="1" applyFill="1" applyBorder="1" applyAlignment="1">
      <alignment horizontal="center" vertical="center" wrapText="1"/>
    </xf>
    <xf numFmtId="0" fontId="7" fillId="7" borderId="11" xfId="0" applyFont="1" applyFill="1" applyBorder="1" applyAlignment="1">
      <alignment vertical="center" wrapText="1"/>
    </xf>
    <xf numFmtId="0" fontId="7" fillId="7" borderId="10" xfId="0" applyFont="1" applyFill="1" applyBorder="1" applyAlignment="1">
      <alignment vertical="center" wrapText="1"/>
    </xf>
    <xf numFmtId="0" fontId="2" fillId="7" borderId="2" xfId="0" applyFont="1" applyFill="1" applyBorder="1" applyAlignment="1">
      <alignment horizontal="left" vertical="center" wrapText="1"/>
    </xf>
    <xf numFmtId="0" fontId="7" fillId="7" borderId="2" xfId="0" applyFont="1" applyFill="1" applyBorder="1" applyAlignment="1">
      <alignment horizontal="left" vertical="center" wrapText="1" indent="3"/>
    </xf>
    <xf numFmtId="0" fontId="7" fillId="7" borderId="2" xfId="0" applyFont="1" applyFill="1" applyBorder="1" applyAlignment="1">
      <alignment horizontal="left" vertical="center" wrapText="1" indent="4"/>
    </xf>
    <xf numFmtId="0" fontId="7" fillId="7" borderId="2" xfId="0" applyFont="1" applyFill="1" applyBorder="1" applyAlignment="1">
      <alignment horizontal="left" vertical="center" wrapText="1" indent="5"/>
    </xf>
    <xf numFmtId="0" fontId="7" fillId="7" borderId="2" xfId="0" applyFont="1" applyFill="1" applyBorder="1" applyAlignment="1">
      <alignment horizontal="left" vertical="center" wrapText="1" indent="2"/>
    </xf>
    <xf numFmtId="0" fontId="0" fillId="7" borderId="11" xfId="0" applyFill="1" applyBorder="1" applyAlignment="1">
      <alignment vertical="center" wrapText="1"/>
    </xf>
    <xf numFmtId="0" fontId="6" fillId="7" borderId="2" xfId="0" applyFont="1" applyFill="1" applyBorder="1" applyAlignment="1">
      <alignment wrapText="1"/>
    </xf>
    <xf numFmtId="0" fontId="0" fillId="8" borderId="2" xfId="0" applyFill="1" applyBorder="1"/>
    <xf numFmtId="0" fontId="3" fillId="8" borderId="2" xfId="0" applyFont="1" applyFill="1" applyBorder="1" applyAlignment="1">
      <alignment vertical="center" wrapText="1"/>
    </xf>
    <xf numFmtId="0" fontId="3" fillId="8" borderId="2" xfId="0" applyFont="1" applyFill="1" applyBorder="1" applyAlignment="1">
      <alignment horizontal="left" vertical="center" wrapText="1"/>
    </xf>
    <xf numFmtId="0" fontId="1" fillId="8" borderId="2" xfId="0" applyFont="1" applyFill="1" applyBorder="1" applyAlignment="1">
      <alignment horizontal="left" vertical="center" indent="2"/>
    </xf>
    <xf numFmtId="0" fontId="1" fillId="8" borderId="2" xfId="0" applyFont="1" applyFill="1" applyBorder="1" applyAlignment="1">
      <alignment horizontal="left" vertical="center" wrapText="1" indent="3"/>
    </xf>
    <xf numFmtId="0" fontId="3" fillId="8" borderId="7" xfId="0" applyFont="1" applyFill="1" applyBorder="1" applyAlignment="1">
      <alignment horizontal="left" vertical="center" wrapText="1"/>
    </xf>
    <xf numFmtId="0" fontId="3" fillId="8" borderId="20" xfId="0" applyFont="1" applyFill="1" applyBorder="1" applyAlignment="1">
      <alignment vertical="center" wrapText="1"/>
    </xf>
    <xf numFmtId="0" fontId="3" fillId="8" borderId="10" xfId="0" applyFont="1" applyFill="1" applyBorder="1" applyAlignment="1">
      <alignment vertical="center" wrapText="1"/>
    </xf>
    <xf numFmtId="0" fontId="3" fillId="8" borderId="12" xfId="0" applyFont="1" applyFill="1" applyBorder="1" applyAlignment="1">
      <alignment horizontal="center" vertical="center" wrapText="1"/>
    </xf>
    <xf numFmtId="0" fontId="8" fillId="0" borderId="0" xfId="0" applyFont="1"/>
    <xf numFmtId="0" fontId="13" fillId="8" borderId="2" xfId="0" applyFont="1" applyFill="1" applyBorder="1" applyAlignment="1">
      <alignment horizontal="center" vertical="center"/>
    </xf>
    <xf numFmtId="0" fontId="13" fillId="8" borderId="1" xfId="0" applyFont="1" applyFill="1" applyBorder="1" applyAlignment="1">
      <alignment horizontal="center" vertical="center"/>
    </xf>
    <xf numFmtId="0" fontId="13" fillId="8" borderId="3" xfId="0" applyFont="1" applyFill="1" applyBorder="1" applyAlignment="1">
      <alignment vertical="center" wrapText="1"/>
    </xf>
    <xf numFmtId="0" fontId="13" fillId="8" borderId="10" xfId="0" applyFont="1" applyFill="1" applyBorder="1" applyAlignment="1">
      <alignment vertical="center" wrapText="1"/>
    </xf>
    <xf numFmtId="0" fontId="15" fillId="8" borderId="10" xfId="0" applyFont="1" applyFill="1" applyBorder="1"/>
    <xf numFmtId="0" fontId="1" fillId="8" borderId="2" xfId="0" applyFont="1" applyFill="1" applyBorder="1" applyAlignment="1">
      <alignment vertical="center" wrapText="1"/>
    </xf>
    <xf numFmtId="0" fontId="1" fillId="8" borderId="2" xfId="0" applyFont="1" applyFill="1" applyBorder="1" applyAlignment="1">
      <alignment horizontal="center" vertical="center" wrapText="1"/>
    </xf>
    <xf numFmtId="0" fontId="13" fillId="8" borderId="2" xfId="0" applyFont="1" applyFill="1" applyBorder="1"/>
    <xf numFmtId="0" fontId="4" fillId="8" borderId="2" xfId="0" applyFont="1" applyFill="1" applyBorder="1" applyAlignment="1">
      <alignment horizontal="left" vertical="center" wrapText="1" indent="3"/>
    </xf>
    <xf numFmtId="0" fontId="21" fillId="0" borderId="0" xfId="0" applyFont="1"/>
    <xf numFmtId="0" fontId="50" fillId="0" borderId="24" xfId="0" applyFont="1" applyBorder="1" applyAlignment="1">
      <alignment vertical="center" wrapText="1"/>
    </xf>
    <xf numFmtId="0" fontId="1" fillId="8" borderId="2" xfId="0" quotePrefix="1" applyFont="1" applyFill="1" applyBorder="1" applyAlignment="1">
      <alignment horizontal="center" vertical="center"/>
    </xf>
    <xf numFmtId="0" fontId="1" fillId="18" borderId="2" xfId="0" applyFont="1" applyFill="1" applyBorder="1" applyAlignment="1">
      <alignment vertical="center"/>
    </xf>
    <xf numFmtId="0" fontId="42" fillId="16" borderId="29" xfId="0" applyFont="1" applyFill="1" applyBorder="1"/>
    <xf numFmtId="0" fontId="38" fillId="0" borderId="32" xfId="0" applyFont="1" applyBorder="1" applyAlignment="1">
      <alignment vertical="center" wrapText="1"/>
    </xf>
    <xf numFmtId="0" fontId="1" fillId="9" borderId="2" xfId="0" applyFont="1" applyFill="1" applyBorder="1" applyAlignment="1">
      <alignment vertical="center" wrapText="1"/>
    </xf>
    <xf numFmtId="0" fontId="1" fillId="0" borderId="2" xfId="0" applyFont="1" applyBorder="1" applyAlignment="1">
      <alignment horizontal="left" vertical="center" wrapText="1" indent="1"/>
    </xf>
    <xf numFmtId="0" fontId="13" fillId="0" borderId="2" xfId="0" applyFont="1" applyBorder="1" applyAlignment="1">
      <alignment vertical="center" wrapText="1"/>
    </xf>
    <xf numFmtId="0" fontId="3" fillId="8" borderId="12" xfId="0" applyFont="1" applyFill="1" applyBorder="1" applyAlignment="1">
      <alignment vertical="center" wrapText="1"/>
    </xf>
    <xf numFmtId="0" fontId="41" fillId="8" borderId="7" xfId="0" applyFont="1" applyFill="1" applyBorder="1" applyAlignment="1">
      <alignment vertical="center" wrapText="1"/>
    </xf>
    <xf numFmtId="0" fontId="11" fillId="0" borderId="0" xfId="0" applyFont="1" applyAlignment="1">
      <alignment horizontal="center" vertical="center" wrapText="1"/>
    </xf>
    <xf numFmtId="0" fontId="71" fillId="9" borderId="1" xfId="0" applyFont="1" applyFill="1" applyBorder="1" applyAlignment="1">
      <alignment vertical="center" wrapText="1"/>
    </xf>
    <xf numFmtId="0" fontId="72" fillId="11" borderId="0" xfId="0" applyFont="1" applyFill="1" applyAlignment="1">
      <alignment horizontal="left"/>
    </xf>
    <xf numFmtId="0" fontId="76" fillId="10" borderId="24" xfId="0" applyFont="1" applyFill="1" applyBorder="1" applyAlignment="1">
      <alignment horizontal="left" vertical="center" indent="1"/>
    </xf>
    <xf numFmtId="0" fontId="40" fillId="9" borderId="24" xfId="0" applyFont="1" applyFill="1" applyBorder="1" applyAlignment="1">
      <alignment horizontal="left" vertical="center" wrapText="1"/>
    </xf>
    <xf numFmtId="0" fontId="38" fillId="17" borderId="28" xfId="0" applyFont="1" applyFill="1" applyBorder="1" applyAlignment="1">
      <alignment horizontal="center" vertical="center" wrapText="1"/>
    </xf>
    <xf numFmtId="0" fontId="38" fillId="17" borderId="23" xfId="0" applyFont="1" applyFill="1" applyBorder="1" applyAlignment="1">
      <alignment horizontal="center" vertical="center" wrapText="1"/>
    </xf>
    <xf numFmtId="0" fontId="38" fillId="17" borderId="24" xfId="0" applyFont="1" applyFill="1" applyBorder="1" applyAlignment="1">
      <alignment horizontal="center" vertical="center" wrapText="1"/>
    </xf>
    <xf numFmtId="0" fontId="1" fillId="9" borderId="1" xfId="0" applyFont="1" applyFill="1" applyBorder="1" applyAlignment="1">
      <alignment horizontal="center" vertical="center" wrapText="1"/>
    </xf>
    <xf numFmtId="0" fontId="1" fillId="9" borderId="10" xfId="0" applyFont="1" applyFill="1" applyBorder="1" applyAlignment="1">
      <alignment horizontal="center" vertical="center" wrapText="1"/>
    </xf>
    <xf numFmtId="0" fontId="38" fillId="0" borderId="24" xfId="0" applyFont="1" applyBorder="1" applyAlignment="1">
      <alignment horizontal="center" vertical="center" wrapText="1"/>
    </xf>
    <xf numFmtId="0" fontId="38" fillId="10" borderId="23" xfId="0" applyFont="1" applyFill="1" applyBorder="1" applyAlignment="1">
      <alignment horizontal="center" vertical="center" wrapText="1"/>
    </xf>
    <xf numFmtId="0" fontId="38" fillId="13" borderId="23" xfId="0" applyFont="1" applyFill="1" applyBorder="1" applyAlignment="1">
      <alignment horizontal="center" vertical="center"/>
    </xf>
    <xf numFmtId="0" fontId="67" fillId="10" borderId="1" xfId="0" applyFont="1" applyFill="1" applyBorder="1" applyAlignment="1">
      <alignment horizontal="center" vertical="center" wrapText="1"/>
    </xf>
    <xf numFmtId="0" fontId="57" fillId="10" borderId="10" xfId="0" applyFont="1" applyFill="1" applyBorder="1" applyAlignment="1">
      <alignment horizontal="center" vertical="center" wrapText="1"/>
    </xf>
    <xf numFmtId="0" fontId="68" fillId="10" borderId="1" xfId="0" applyFont="1" applyFill="1" applyBorder="1" applyAlignment="1">
      <alignment horizontal="center" vertical="center" wrapText="1"/>
    </xf>
    <xf numFmtId="0" fontId="34" fillId="10" borderId="10" xfId="0" applyFont="1" applyFill="1" applyBorder="1" applyAlignment="1">
      <alignment horizontal="center" vertical="center" wrapText="1"/>
    </xf>
    <xf numFmtId="0" fontId="38" fillId="8" borderId="1" xfId="0" applyFont="1" applyFill="1" applyBorder="1" applyAlignment="1">
      <alignment horizontal="center" vertical="center" wrapText="1"/>
    </xf>
    <xf numFmtId="0" fontId="38" fillId="8" borderId="30" xfId="0" applyFont="1" applyFill="1" applyBorder="1" applyAlignment="1">
      <alignment horizontal="center" vertical="center" wrapText="1"/>
    </xf>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0" fontId="7" fillId="0" borderId="1" xfId="0" applyFont="1" applyBorder="1" applyAlignment="1">
      <alignment horizontal="center" vertical="center" wrapText="1"/>
    </xf>
    <xf numFmtId="0" fontId="7" fillId="0" borderId="3" xfId="0" applyFont="1" applyBorder="1" applyAlignment="1">
      <alignment horizontal="center" vertical="center" wrapText="1"/>
    </xf>
    <xf numFmtId="0" fontId="7" fillId="0" borderId="10"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8" borderId="12" xfId="0" applyFont="1" applyFill="1" applyBorder="1" applyAlignment="1">
      <alignment horizontal="center"/>
    </xf>
    <xf numFmtId="0" fontId="1" fillId="8" borderId="2" xfId="0" applyFont="1" applyFill="1" applyBorder="1" applyAlignment="1">
      <alignment horizontal="center"/>
    </xf>
    <xf numFmtId="0" fontId="3" fillId="9" borderId="4" xfId="0" applyFont="1" applyFill="1" applyBorder="1" applyAlignment="1">
      <alignment horizontal="center" vertical="center" wrapText="1"/>
    </xf>
    <xf numFmtId="0" fontId="3"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3" fillId="9" borderId="7" xfId="0" applyFont="1" applyFill="1" applyBorder="1" applyAlignment="1">
      <alignment horizontal="center" vertical="center" wrapText="1"/>
    </xf>
    <xf numFmtId="0" fontId="3" fillId="9" borderId="0" xfId="0" applyFont="1" applyFill="1" applyAlignment="1">
      <alignment horizontal="center" vertical="center" wrapText="1"/>
    </xf>
    <xf numFmtId="0" fontId="3" fillId="9" borderId="9" xfId="0" applyFont="1" applyFill="1" applyBorder="1" applyAlignment="1">
      <alignment horizontal="center" vertical="center" wrapText="1"/>
    </xf>
    <xf numFmtId="0" fontId="1" fillId="0" borderId="12" xfId="0" applyFont="1" applyBorder="1" applyAlignment="1">
      <alignment horizontal="center" vertical="center"/>
    </xf>
    <xf numFmtId="0" fontId="1" fillId="0" borderId="2" xfId="0" applyFont="1" applyBorder="1" applyAlignment="1">
      <alignment horizontal="center" vertical="center"/>
    </xf>
    <xf numFmtId="0" fontId="3" fillId="2" borderId="4" xfId="0" applyFont="1" applyFill="1" applyBorder="1" applyAlignment="1">
      <alignment horizontal="center" vertical="center" wrapText="1"/>
    </xf>
    <xf numFmtId="0" fontId="1" fillId="9" borderId="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8" borderId="13" xfId="0" applyFont="1" applyFill="1" applyBorder="1" applyAlignment="1">
      <alignment horizontal="center"/>
    </xf>
    <xf numFmtId="0" fontId="3" fillId="8" borderId="4" xfId="0" applyFont="1" applyFill="1" applyBorder="1" applyAlignment="1">
      <alignment horizontal="center" vertical="center" wrapText="1"/>
    </xf>
    <xf numFmtId="0" fontId="3" fillId="8" borderId="5" xfId="0" applyFont="1" applyFill="1" applyBorder="1" applyAlignment="1">
      <alignment horizontal="center" vertical="center" wrapText="1"/>
    </xf>
    <xf numFmtId="0" fontId="3" fillId="8" borderId="6" xfId="0" applyFont="1" applyFill="1" applyBorder="1" applyAlignment="1">
      <alignment horizontal="center" vertical="center" wrapText="1"/>
    </xf>
    <xf numFmtId="0" fontId="3" fillId="8" borderId="1" xfId="0" applyFont="1" applyFill="1" applyBorder="1" applyAlignment="1">
      <alignment horizontal="center" vertical="center" wrapText="1"/>
    </xf>
    <xf numFmtId="0" fontId="3" fillId="8" borderId="10"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8" xfId="0" applyFont="1" applyFill="1" applyBorder="1" applyAlignment="1">
      <alignment horizontal="center" vertical="center" wrapText="1"/>
    </xf>
    <xf numFmtId="0" fontId="13" fillId="8" borderId="4" xfId="0" applyFont="1" applyFill="1" applyBorder="1" applyAlignment="1">
      <alignment horizontal="center" vertical="center"/>
    </xf>
    <xf numFmtId="0" fontId="13" fillId="8" borderId="5" xfId="0" applyFont="1" applyFill="1" applyBorder="1" applyAlignment="1">
      <alignment horizontal="center" vertical="center"/>
    </xf>
    <xf numFmtId="0" fontId="13" fillId="8" borderId="6" xfId="0" applyFont="1" applyFill="1" applyBorder="1" applyAlignment="1">
      <alignment horizontal="center" vertical="center"/>
    </xf>
    <xf numFmtId="0" fontId="13" fillId="8" borderId="4"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3" fillId="8" borderId="2" xfId="0" applyFont="1" applyFill="1" applyBorder="1" applyAlignment="1">
      <alignment horizontal="center" vertical="center" wrapText="1"/>
    </xf>
    <xf numFmtId="0" fontId="13" fillId="8" borderId="2" xfId="0" applyFont="1" applyFill="1" applyBorder="1" applyAlignment="1">
      <alignment horizontal="center" vertical="center" wrapText="1"/>
    </xf>
    <xf numFmtId="0" fontId="1" fillId="8" borderId="1"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5" xfId="0" applyFont="1" applyFill="1" applyBorder="1" applyAlignment="1">
      <alignment horizontal="center" vertical="center" wrapText="1"/>
    </xf>
    <xf numFmtId="0" fontId="11" fillId="9" borderId="3" xfId="0" applyFont="1" applyFill="1" applyBorder="1" applyAlignment="1">
      <alignment horizontal="center" vertical="center" wrapText="1"/>
    </xf>
    <xf numFmtId="0" fontId="11" fillId="9" borderId="10" xfId="0" applyFont="1" applyFill="1" applyBorder="1" applyAlignment="1">
      <alignment horizontal="center" vertical="center" wrapText="1"/>
    </xf>
    <xf numFmtId="0" fontId="11" fillId="9" borderId="13" xfId="0" applyFont="1" applyFill="1" applyBorder="1" applyAlignment="1">
      <alignment horizontal="center" vertical="center" wrapText="1"/>
    </xf>
    <xf numFmtId="0" fontId="11" fillId="9" borderId="8" xfId="0" applyFont="1" applyFill="1" applyBorder="1" applyAlignment="1">
      <alignment horizontal="center" vertical="center" wrapText="1"/>
    </xf>
    <xf numFmtId="0" fontId="11" fillId="0" borderId="4" xfId="0" applyFont="1" applyBorder="1" applyAlignment="1">
      <alignment horizontal="center" vertical="center" wrapText="1"/>
    </xf>
    <xf numFmtId="0" fontId="11" fillId="0" borderId="3" xfId="0" applyFont="1" applyBorder="1" applyAlignment="1">
      <alignment horizontal="center" vertical="center" wrapText="1"/>
    </xf>
    <xf numFmtId="0" fontId="11" fillId="0" borderId="10" xfId="0" applyFont="1" applyBorder="1" applyAlignment="1">
      <alignment horizontal="center" vertical="center" wrapText="1"/>
    </xf>
    <xf numFmtId="0" fontId="11" fillId="2" borderId="6"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1" fillId="8" borderId="2" xfId="0" applyFont="1" applyFill="1" applyBorder="1" applyAlignment="1">
      <alignment horizontal="center" vertical="center" wrapText="1"/>
    </xf>
    <xf numFmtId="0" fontId="11" fillId="10" borderId="2" xfId="0" applyFont="1" applyFill="1" applyBorder="1" applyAlignment="1">
      <alignment horizontal="center" vertical="center" wrapText="1"/>
    </xf>
    <xf numFmtId="0" fontId="0" fillId="0" borderId="0" xfId="0" applyAlignment="1">
      <alignment horizontal="left" vertical="top" wrapText="1"/>
    </xf>
    <xf numFmtId="0" fontId="0" fillId="0" borderId="0" xfId="0" applyAlignment="1">
      <alignment horizontal="left" vertical="top"/>
    </xf>
    <xf numFmtId="0" fontId="1" fillId="2" borderId="9" xfId="0" applyFont="1" applyFill="1" applyBorder="1" applyAlignment="1">
      <alignment horizontal="center" vertical="center" wrapText="1"/>
    </xf>
    <xf numFmtId="0" fontId="1" fillId="2" borderId="11" xfId="0" applyFont="1" applyFill="1" applyBorder="1" applyAlignment="1">
      <alignment horizontal="center" vertical="center" wrapText="1"/>
    </xf>
    <xf numFmtId="0" fontId="1" fillId="7" borderId="2" xfId="0" applyFont="1" applyFill="1" applyBorder="1" applyAlignment="1">
      <alignment horizontal="center" vertical="center" wrapText="1"/>
    </xf>
    <xf numFmtId="0" fontId="11" fillId="0" borderId="1" xfId="0" applyFont="1" applyBorder="1" applyAlignment="1">
      <alignment horizontal="center" vertical="center" wrapText="1"/>
    </xf>
    <xf numFmtId="0" fontId="3" fillId="8" borderId="12" xfId="0" applyFont="1" applyFill="1" applyBorder="1" applyAlignment="1">
      <alignment horizontal="center" vertical="center"/>
    </xf>
    <xf numFmtId="0" fontId="3" fillId="8" borderId="8" xfId="0" applyFont="1" applyFill="1" applyBorder="1" applyAlignment="1">
      <alignment horizontal="center" vertical="center"/>
    </xf>
    <xf numFmtId="0" fontId="34" fillId="7" borderId="1" xfId="0" applyFont="1" applyFill="1" applyBorder="1" applyAlignment="1">
      <alignment horizontal="center" vertical="center" wrapText="1"/>
    </xf>
    <xf numFmtId="0" fontId="34" fillId="7" borderId="10" xfId="0" applyFont="1" applyFill="1" applyBorder="1" applyAlignment="1">
      <alignment horizontal="center" vertical="center" wrapText="1"/>
    </xf>
    <xf numFmtId="0" fontId="34" fillId="9" borderId="1" xfId="0" applyFont="1" applyFill="1" applyBorder="1" applyAlignment="1">
      <alignment horizontal="center" vertical="center" wrapText="1"/>
    </xf>
    <xf numFmtId="0" fontId="34" fillId="9" borderId="10" xfId="0" applyFont="1" applyFill="1" applyBorder="1" applyAlignment="1">
      <alignment horizontal="center" vertical="center" wrapText="1"/>
    </xf>
    <xf numFmtId="0" fontId="34" fillId="10" borderId="1" xfId="0" applyFont="1" applyFill="1" applyBorder="1" applyAlignment="1">
      <alignment horizontal="center" vertical="center" wrapText="1"/>
    </xf>
    <xf numFmtId="0" fontId="0" fillId="7" borderId="12" xfId="0" applyFill="1" applyBorder="1" applyAlignment="1">
      <alignment horizontal="center"/>
    </xf>
    <xf numFmtId="0" fontId="0" fillId="7" borderId="8" xfId="0" applyFill="1" applyBorder="1" applyAlignment="1">
      <alignment horizontal="center"/>
    </xf>
    <xf numFmtId="0" fontId="0" fillId="7" borderId="1" xfId="0" applyFill="1" applyBorder="1" applyAlignment="1">
      <alignment horizontal="center" vertical="center" wrapText="1"/>
    </xf>
    <xf numFmtId="0" fontId="0" fillId="7" borderId="3" xfId="0" applyFill="1" applyBorder="1" applyAlignment="1">
      <alignment horizontal="center" vertical="center" wrapText="1"/>
    </xf>
    <xf numFmtId="0" fontId="0" fillId="7" borderId="10" xfId="0" applyFill="1" applyBorder="1" applyAlignment="1">
      <alignment horizontal="center" vertical="center" wrapText="1"/>
    </xf>
    <xf numFmtId="0" fontId="8" fillId="7" borderId="12" xfId="0" applyFont="1" applyFill="1" applyBorder="1" applyAlignment="1">
      <alignment horizontal="center" vertical="center"/>
    </xf>
    <xf numFmtId="0" fontId="8" fillId="7" borderId="13" xfId="0" applyFont="1" applyFill="1" applyBorder="1" applyAlignment="1">
      <alignment horizontal="center" vertical="center"/>
    </xf>
    <xf numFmtId="0" fontId="8" fillId="7" borderId="8" xfId="0" applyFont="1" applyFill="1" applyBorder="1" applyAlignment="1">
      <alignment horizontal="center" vertical="center"/>
    </xf>
    <xf numFmtId="0" fontId="8" fillId="7" borderId="1" xfId="0" applyFont="1" applyFill="1" applyBorder="1" applyAlignment="1">
      <alignment horizontal="center" vertical="center"/>
    </xf>
    <xf numFmtId="0" fontId="8" fillId="7" borderId="10" xfId="0" applyFont="1" applyFill="1" applyBorder="1" applyAlignment="1">
      <alignment horizontal="center" vertical="center"/>
    </xf>
    <xf numFmtId="0" fontId="0" fillId="7" borderId="4" xfId="0" applyFill="1" applyBorder="1" applyAlignment="1">
      <alignment horizontal="center" vertical="center" wrapText="1"/>
    </xf>
    <xf numFmtId="0" fontId="0" fillId="7" borderId="5" xfId="0" applyFill="1" applyBorder="1" applyAlignment="1">
      <alignment horizontal="center" vertical="center" wrapText="1"/>
    </xf>
    <xf numFmtId="0" fontId="0" fillId="7" borderId="6" xfId="0" applyFill="1" applyBorder="1" applyAlignment="1">
      <alignment horizontal="center" vertical="center" wrapText="1"/>
    </xf>
    <xf numFmtId="0" fontId="0" fillId="7" borderId="7" xfId="0" applyFill="1" applyBorder="1" applyAlignment="1">
      <alignment horizontal="center" vertical="center" wrapText="1"/>
    </xf>
    <xf numFmtId="0" fontId="0" fillId="7" borderId="9" xfId="0" applyFill="1" applyBorder="1" applyAlignment="1">
      <alignment horizontal="center" vertical="center" wrapText="1"/>
    </xf>
    <xf numFmtId="0" fontId="0" fillId="7" borderId="0" xfId="0" applyFill="1" applyAlignment="1">
      <alignment horizontal="center" vertical="center" wrapText="1"/>
    </xf>
    <xf numFmtId="0" fontId="6" fillId="7" borderId="12" xfId="0" applyFont="1" applyFill="1" applyBorder="1" applyAlignment="1">
      <alignment horizontal="center" vertical="center" wrapText="1"/>
    </xf>
    <xf numFmtId="0" fontId="6" fillId="7" borderId="13" xfId="0" applyFont="1" applyFill="1" applyBorder="1" applyAlignment="1">
      <alignment horizontal="center" vertical="center" wrapText="1"/>
    </xf>
    <xf numFmtId="0" fontId="6" fillId="7" borderId="8" xfId="0" applyFont="1" applyFill="1" applyBorder="1" applyAlignment="1">
      <alignment horizontal="center" vertical="center" wrapText="1"/>
    </xf>
    <xf numFmtId="0" fontId="7" fillId="7" borderId="14" xfId="0" applyFont="1" applyFill="1" applyBorder="1" applyAlignment="1">
      <alignment horizontal="center" vertical="center" wrapText="1"/>
    </xf>
    <xf numFmtId="0" fontId="7" fillId="7" borderId="15" xfId="0" applyFont="1" applyFill="1" applyBorder="1" applyAlignment="1">
      <alignment horizontal="center" vertical="center" wrapText="1"/>
    </xf>
    <xf numFmtId="0" fontId="7" fillId="7" borderId="12" xfId="0" applyFont="1" applyFill="1" applyBorder="1" applyAlignment="1">
      <alignment horizontal="center" vertical="center" wrapText="1"/>
    </xf>
    <xf numFmtId="0" fontId="7" fillId="7" borderId="13"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8" fillId="7" borderId="12" xfId="0" applyFont="1" applyFill="1" applyBorder="1" applyAlignment="1">
      <alignment horizontal="center" vertical="center" wrapText="1"/>
    </xf>
    <xf numFmtId="0" fontId="8" fillId="7" borderId="13"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5" xfId="0" applyFont="1" applyFill="1" applyBorder="1" applyAlignment="1">
      <alignment horizontal="center" vertical="center" wrapText="1"/>
    </xf>
    <xf numFmtId="0" fontId="7" fillId="7" borderId="6" xfId="0" applyFont="1" applyFill="1" applyBorder="1" applyAlignment="1">
      <alignment horizontal="center" vertical="center" wrapText="1"/>
    </xf>
    <xf numFmtId="0" fontId="7" fillId="7" borderId="1"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6" fillId="7" borderId="10"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7" fillId="4" borderId="12" xfId="0" applyFont="1" applyFill="1" applyBorder="1" applyAlignment="1">
      <alignment horizontal="center"/>
    </xf>
    <xf numFmtId="0" fontId="7" fillId="4" borderId="13" xfId="0" applyFont="1" applyFill="1" applyBorder="1" applyAlignment="1">
      <alignment horizontal="center"/>
    </xf>
    <xf numFmtId="0" fontId="7" fillId="4" borderId="8" xfId="0" applyFont="1" applyFill="1" applyBorder="1" applyAlignment="1">
      <alignment horizontal="center"/>
    </xf>
    <xf numFmtId="0" fontId="8" fillId="8" borderId="2" xfId="0" applyFont="1" applyFill="1" applyBorder="1" applyAlignment="1">
      <alignment horizontal="center" vertical="center" wrapText="1"/>
    </xf>
    <xf numFmtId="0" fontId="8" fillId="8" borderId="4" xfId="0" applyFont="1" applyFill="1" applyBorder="1" applyAlignment="1">
      <alignment horizontal="center" vertical="center" wrapText="1"/>
    </xf>
    <xf numFmtId="0" fontId="8" fillId="8" borderId="7" xfId="0" applyFont="1" applyFill="1" applyBorder="1" applyAlignment="1">
      <alignment horizontal="center" vertical="center" wrapText="1"/>
    </xf>
    <xf numFmtId="0" fontId="8" fillId="8" borderId="20" xfId="0" applyFont="1" applyFill="1" applyBorder="1" applyAlignment="1">
      <alignment horizontal="center" vertical="center" wrapText="1"/>
    </xf>
    <xf numFmtId="0" fontId="8" fillId="8" borderId="2" xfId="0" applyFont="1" applyFill="1" applyBorder="1" applyAlignment="1">
      <alignment horizontal="center" vertical="center"/>
    </xf>
    <xf numFmtId="0" fontId="7" fillId="7" borderId="1" xfId="0" applyFont="1" applyFill="1" applyBorder="1" applyAlignment="1">
      <alignment horizontal="center" vertical="center"/>
    </xf>
    <xf numFmtId="0" fontId="7" fillId="7" borderId="10" xfId="0" applyFont="1" applyFill="1" applyBorder="1" applyAlignment="1">
      <alignment horizontal="center" vertical="center"/>
    </xf>
  </cellXfs>
  <cellStyles count="5">
    <cellStyle name="Comma 2" xfId="2" xr:uid="{4A3D9A50-BFD2-46B8-8032-EC349E0A1DB3}"/>
    <cellStyle name="Hyperlink" xfId="1" builtinId="8"/>
    <cellStyle name="Normal" xfId="0" builtinId="0"/>
    <cellStyle name="Normal 2 2 2" xfId="4" xr:uid="{78934593-13F3-4771-8DFD-D57C9483BC00}"/>
    <cellStyle name="Normal 2 5 2" xfId="3" xr:uid="{0CFA0EDD-46FA-4BB2-8DD3-879509E340B2}"/>
  </cellStyles>
  <dxfs count="0"/>
  <tableStyles count="0" defaultTableStyle="TableStyleMedium2" defaultPivotStyle="PivotStyleLight16"/>
  <colors>
    <mruColors>
      <color rgb="FFCF13B4"/>
      <color rgb="FFFBD3F5"/>
      <color rgb="FFF1DB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 Id="rId27" Type="http://schemas.openxmlformats.org/officeDocument/2006/relationships/customXml" Target="../customXml/item5.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4953D-0FA5-4CB0-8118-E37E82D26C7E}">
  <sheetPr>
    <tabColor rgb="FF00B050"/>
  </sheetPr>
  <dimension ref="B3:D11"/>
  <sheetViews>
    <sheetView showGridLines="0" workbookViewId="0">
      <selection activeCell="G39" sqref="G39"/>
    </sheetView>
  </sheetViews>
  <sheetFormatPr defaultColWidth="9.1796875" defaultRowHeight="12.5" x14ac:dyDescent="0.25"/>
  <cols>
    <col min="1" max="2" width="9.1796875" style="245"/>
    <col min="3" max="3" width="2.453125" style="245" customWidth="1"/>
    <col min="4" max="16384" width="9.1796875" style="245"/>
  </cols>
  <sheetData>
    <row r="3" spans="2:4" ht="14.5" x14ac:dyDescent="0.35">
      <c r="B3" s="244" t="s">
        <v>0</v>
      </c>
    </row>
    <row r="5" spans="2:4" ht="14.5" x14ac:dyDescent="0.35">
      <c r="B5" s="246"/>
      <c r="D5" s="245" t="s">
        <v>1</v>
      </c>
    </row>
    <row r="7" spans="2:4" x14ac:dyDescent="0.25">
      <c r="B7" s="247"/>
      <c r="D7" s="245" t="s">
        <v>2</v>
      </c>
    </row>
    <row r="9" spans="2:4" x14ac:dyDescent="0.25">
      <c r="B9" s="248"/>
      <c r="D9" s="245" t="s">
        <v>3</v>
      </c>
    </row>
    <row r="11" spans="2:4" ht="14.5" x14ac:dyDescent="0.35">
      <c r="B11" s="182"/>
      <c r="D11" s="245" t="s">
        <v>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B3ABB-2F86-4C03-B2AE-263C725C27B2}">
  <sheetPr>
    <tabColor rgb="FF00B050"/>
  </sheetPr>
  <dimension ref="A1:J26"/>
  <sheetViews>
    <sheetView showGridLines="0" zoomScale="90" zoomScaleNormal="90" workbookViewId="0">
      <selection activeCell="C22" sqref="C22"/>
    </sheetView>
  </sheetViews>
  <sheetFormatPr defaultRowHeight="14.5" x14ac:dyDescent="0.35"/>
  <cols>
    <col min="2" max="2" width="4" customWidth="1"/>
    <col min="3" max="3" width="56.81640625" customWidth="1"/>
    <col min="4" max="5" width="10.54296875" customWidth="1"/>
    <col min="6" max="6" width="13.81640625" customWidth="1"/>
    <col min="7" max="8" width="13.54296875" customWidth="1"/>
  </cols>
  <sheetData>
    <row r="1" spans="1:10" ht="24" customHeight="1" x14ac:dyDescent="0.35">
      <c r="A1" s="106" t="s">
        <v>243</v>
      </c>
    </row>
    <row r="2" spans="1:10" ht="23.15" customHeight="1" x14ac:dyDescent="0.35">
      <c r="A2" s="121"/>
    </row>
    <row r="4" spans="1:10" s="41" customFormat="1" ht="13" x14ac:dyDescent="0.3">
      <c r="B4" s="69"/>
      <c r="C4" s="69"/>
      <c r="D4" s="69"/>
      <c r="E4" s="69"/>
      <c r="F4" s="69"/>
      <c r="G4" s="69"/>
      <c r="H4" s="69"/>
      <c r="I4" s="69"/>
    </row>
    <row r="5" spans="1:10" s="41" customFormat="1" ht="13" x14ac:dyDescent="0.3">
      <c r="B5" s="69"/>
      <c r="C5" s="111"/>
      <c r="D5" s="352" t="s">
        <v>99</v>
      </c>
      <c r="E5" s="353" t="s">
        <v>100</v>
      </c>
      <c r="F5" s="353" t="s">
        <v>101</v>
      </c>
      <c r="G5" s="353" t="s">
        <v>102</v>
      </c>
      <c r="H5" s="353" t="s">
        <v>103</v>
      </c>
      <c r="I5" s="352" t="s">
        <v>104</v>
      </c>
      <c r="J5" s="352" t="s">
        <v>105</v>
      </c>
    </row>
    <row r="6" spans="1:10" s="41" customFormat="1" ht="21.65" customHeight="1" x14ac:dyDescent="0.3">
      <c r="B6" s="69"/>
      <c r="C6" s="240"/>
      <c r="D6" s="421" t="s">
        <v>208</v>
      </c>
      <c r="E6" s="422"/>
      <c r="F6" s="422"/>
      <c r="G6" s="422"/>
      <c r="H6" s="422"/>
      <c r="I6" s="422"/>
      <c r="J6" s="423"/>
    </row>
    <row r="7" spans="1:10" s="41" customFormat="1" ht="66.650000000000006" customHeight="1" x14ac:dyDescent="0.3">
      <c r="B7" s="69"/>
      <c r="D7" s="418"/>
      <c r="E7" s="424" t="s">
        <v>211</v>
      </c>
      <c r="F7" s="425"/>
      <c r="G7" s="425"/>
      <c r="H7" s="425"/>
      <c r="I7" s="425"/>
      <c r="J7" s="426"/>
    </row>
    <row r="8" spans="1:10" s="41" customFormat="1" ht="41.15" customHeight="1" x14ac:dyDescent="0.3">
      <c r="B8" s="69"/>
      <c r="D8" s="427"/>
      <c r="E8" s="354"/>
      <c r="F8" s="428" t="s">
        <v>132</v>
      </c>
      <c r="G8" s="429" t="s">
        <v>209</v>
      </c>
      <c r="H8" s="429"/>
      <c r="I8" s="419" t="s">
        <v>244</v>
      </c>
      <c r="J8" s="420"/>
    </row>
    <row r="9" spans="1:10" s="41" customFormat="1" ht="53.5" customHeight="1" x14ac:dyDescent="0.3">
      <c r="B9" s="69"/>
      <c r="C9" s="369" t="s">
        <v>245</v>
      </c>
      <c r="D9" s="427"/>
      <c r="E9" s="355"/>
      <c r="F9" s="428"/>
      <c r="G9" s="356"/>
      <c r="H9" s="357" t="s">
        <v>132</v>
      </c>
      <c r="I9" s="185" t="s">
        <v>124</v>
      </c>
      <c r="J9" s="358" t="s">
        <v>246</v>
      </c>
    </row>
    <row r="10" spans="1:10" s="41" customFormat="1" ht="13" x14ac:dyDescent="0.3">
      <c r="B10" s="359">
        <v>1</v>
      </c>
      <c r="C10" s="263" t="s">
        <v>137</v>
      </c>
      <c r="D10" s="90"/>
      <c r="E10" s="90"/>
      <c r="F10" s="90"/>
      <c r="G10" s="54"/>
      <c r="H10" s="54"/>
      <c r="I10" s="90"/>
      <c r="J10" s="90"/>
    </row>
    <row r="11" spans="1:10" s="41" customFormat="1" ht="13" x14ac:dyDescent="0.3">
      <c r="B11" s="359">
        <v>2</v>
      </c>
      <c r="C11" s="263" t="s">
        <v>141</v>
      </c>
      <c r="D11" s="90"/>
      <c r="E11" s="90"/>
      <c r="F11" s="90"/>
      <c r="G11" s="54"/>
      <c r="H11" s="54"/>
      <c r="I11" s="90"/>
      <c r="J11" s="90"/>
    </row>
    <row r="12" spans="1:10" s="41" customFormat="1" ht="13" x14ac:dyDescent="0.3">
      <c r="B12" s="359">
        <v>3</v>
      </c>
      <c r="C12" s="263" t="s">
        <v>149</v>
      </c>
      <c r="D12" s="90"/>
      <c r="E12" s="90"/>
      <c r="F12" s="90"/>
      <c r="G12" s="54"/>
      <c r="H12" s="54"/>
      <c r="I12" s="90"/>
      <c r="J12" s="90"/>
    </row>
    <row r="13" spans="1:10" s="41" customFormat="1" ht="13" x14ac:dyDescent="0.3">
      <c r="B13" s="359">
        <v>4</v>
      </c>
      <c r="C13" s="263" t="s">
        <v>174</v>
      </c>
      <c r="D13" s="90"/>
      <c r="E13" s="90"/>
      <c r="F13" s="90"/>
      <c r="G13" s="54"/>
      <c r="H13" s="54"/>
      <c r="I13" s="90"/>
      <c r="J13" s="90"/>
    </row>
    <row r="14" spans="1:10" s="41" customFormat="1" ht="26" x14ac:dyDescent="0.3">
      <c r="B14" s="359">
        <v>5</v>
      </c>
      <c r="C14" s="263" t="s">
        <v>180</v>
      </c>
      <c r="D14" s="90"/>
      <c r="E14" s="90"/>
      <c r="F14" s="90"/>
      <c r="G14" s="54"/>
      <c r="H14" s="54"/>
      <c r="I14" s="90"/>
      <c r="J14" s="90"/>
    </row>
    <row r="15" spans="1:10" s="41" customFormat="1" ht="13" x14ac:dyDescent="0.3">
      <c r="B15" s="359">
        <v>6</v>
      </c>
      <c r="C15" s="263" t="s">
        <v>181</v>
      </c>
      <c r="D15" s="90"/>
      <c r="E15" s="90"/>
      <c r="F15" s="90"/>
      <c r="G15" s="54"/>
      <c r="H15" s="54"/>
      <c r="I15" s="90"/>
      <c r="J15" s="90"/>
    </row>
    <row r="16" spans="1:10" s="41" customFormat="1" ht="13" x14ac:dyDescent="0.3">
      <c r="A16" s="84"/>
      <c r="B16" s="359">
        <v>7</v>
      </c>
      <c r="C16" s="263" t="s">
        <v>219</v>
      </c>
      <c r="D16" s="90"/>
      <c r="E16" s="90"/>
      <c r="F16" s="90"/>
      <c r="G16" s="54"/>
      <c r="H16" s="54"/>
      <c r="I16" s="90"/>
      <c r="J16" s="90"/>
    </row>
    <row r="17" spans="1:10" s="41" customFormat="1" ht="13" x14ac:dyDescent="0.3">
      <c r="A17" s="69"/>
      <c r="B17" s="359">
        <v>8</v>
      </c>
      <c r="C17" s="263" t="s">
        <v>188</v>
      </c>
      <c r="D17" s="90"/>
      <c r="E17" s="90"/>
      <c r="F17" s="90"/>
      <c r="G17" s="54"/>
      <c r="H17" s="54"/>
      <c r="I17" s="90"/>
      <c r="J17" s="90"/>
    </row>
    <row r="18" spans="1:10" s="41" customFormat="1" ht="13" x14ac:dyDescent="0.3">
      <c r="A18" s="84"/>
      <c r="B18" s="359">
        <v>9</v>
      </c>
      <c r="C18" s="263" t="s">
        <v>220</v>
      </c>
      <c r="D18" s="90"/>
      <c r="E18" s="90"/>
      <c r="F18" s="90"/>
      <c r="G18" s="54"/>
      <c r="H18" s="54"/>
      <c r="I18" s="90"/>
      <c r="J18" s="90"/>
    </row>
    <row r="19" spans="1:10" s="41" customFormat="1" ht="13" x14ac:dyDescent="0.3">
      <c r="A19" s="84"/>
      <c r="B19" s="359">
        <v>10</v>
      </c>
      <c r="C19" s="368" t="s">
        <v>247</v>
      </c>
      <c r="D19" s="90"/>
      <c r="E19" s="90"/>
      <c r="F19" s="90"/>
      <c r="G19" s="54"/>
      <c r="H19" s="54"/>
      <c r="I19" s="90"/>
      <c r="J19" s="90"/>
    </row>
    <row r="20" spans="1:10" s="41" customFormat="1" ht="13" x14ac:dyDescent="0.3">
      <c r="A20" s="69"/>
      <c r="B20" s="359">
        <v>11</v>
      </c>
      <c r="C20" s="263" t="s">
        <v>225</v>
      </c>
      <c r="D20" s="90"/>
      <c r="E20" s="90"/>
      <c r="F20" s="90"/>
      <c r="G20" s="54"/>
      <c r="H20" s="54"/>
      <c r="I20" s="90"/>
      <c r="J20" s="90"/>
    </row>
    <row r="21" spans="1:10" s="41" customFormat="1" ht="13" x14ac:dyDescent="0.3">
      <c r="B21" s="359">
        <v>12</v>
      </c>
      <c r="C21" s="263" t="s">
        <v>226</v>
      </c>
      <c r="D21" s="90"/>
      <c r="E21" s="90"/>
      <c r="F21" s="90"/>
      <c r="G21" s="54"/>
      <c r="H21" s="54"/>
      <c r="I21" s="90"/>
      <c r="J21" s="90"/>
    </row>
    <row r="22" spans="1:10" s="41" customFormat="1" ht="23.15" customHeight="1" x14ac:dyDescent="0.3">
      <c r="B22" s="359">
        <v>13</v>
      </c>
      <c r="C22" s="263" t="s">
        <v>227</v>
      </c>
      <c r="D22" s="90"/>
      <c r="E22" s="90"/>
      <c r="F22" s="90"/>
      <c r="G22" s="54"/>
      <c r="H22" s="54"/>
      <c r="I22" s="126"/>
      <c r="J22" s="126"/>
    </row>
    <row r="23" spans="1:10" s="41" customFormat="1" ht="13" x14ac:dyDescent="0.3">
      <c r="D23" s="69"/>
      <c r="E23" s="69"/>
      <c r="F23" s="69"/>
      <c r="G23" s="69"/>
      <c r="H23" s="69"/>
      <c r="I23" s="69"/>
    </row>
    <row r="24" spans="1:10" s="41" customFormat="1" ht="13" x14ac:dyDescent="0.3">
      <c r="B24" s="69"/>
      <c r="C24" s="69"/>
      <c r="D24" s="69"/>
      <c r="E24" s="69"/>
      <c r="F24" s="69"/>
      <c r="G24" s="69"/>
      <c r="H24" s="69"/>
      <c r="I24" s="69"/>
    </row>
    <row r="25" spans="1:10" s="41" customFormat="1" ht="13" x14ac:dyDescent="0.3">
      <c r="B25" s="69"/>
      <c r="C25" s="69"/>
      <c r="D25" s="69"/>
      <c r="E25" s="69"/>
      <c r="F25" s="69"/>
      <c r="G25" s="69"/>
      <c r="H25" s="69"/>
      <c r="I25" s="69"/>
    </row>
    <row r="26" spans="1:10" s="41" customFormat="1" ht="13" x14ac:dyDescent="0.3">
      <c r="B26" s="69"/>
      <c r="C26" s="69"/>
      <c r="D26" s="69"/>
      <c r="E26" s="69"/>
      <c r="F26" s="69"/>
      <c r="G26" s="69"/>
      <c r="H26" s="69"/>
      <c r="I26" s="69"/>
    </row>
  </sheetData>
  <mergeCells count="6">
    <mergeCell ref="I8:J8"/>
    <mergeCell ref="D6:J6"/>
    <mergeCell ref="E7:J7"/>
    <mergeCell ref="D7:D9"/>
    <mergeCell ref="F8:F9"/>
    <mergeCell ref="G8:H8"/>
  </mergeCell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6AFB-00F3-428A-A818-F6CB20BA3B89}">
  <sheetPr>
    <tabColor rgb="FFFFC000"/>
  </sheetPr>
  <dimension ref="A1:U25"/>
  <sheetViews>
    <sheetView showGridLines="0" zoomScale="120" zoomScaleNormal="120" workbookViewId="0">
      <selection activeCell="F8" sqref="F8"/>
    </sheetView>
  </sheetViews>
  <sheetFormatPr defaultColWidth="9.1796875" defaultRowHeight="14.5" x14ac:dyDescent="0.35"/>
  <cols>
    <col min="1" max="1" width="3.54296875" style="15" customWidth="1"/>
    <col min="2" max="2" width="5.7265625" style="15" customWidth="1"/>
    <col min="3" max="3" width="116.1796875" style="15" customWidth="1"/>
    <col min="4" max="4" width="8.81640625" style="15" bestFit="1" customWidth="1"/>
    <col min="5" max="5" width="8.81640625" style="15" customWidth="1"/>
    <col min="6" max="6" width="10.453125" style="15" customWidth="1"/>
    <col min="7" max="7" width="9.54296875" style="15" customWidth="1"/>
    <col min="8" max="9" width="8.81640625" style="15" bestFit="1" customWidth="1"/>
    <col min="10" max="10" width="10.26953125" style="15" customWidth="1"/>
    <col min="11" max="11" width="8.81640625" style="15" bestFit="1" customWidth="1"/>
    <col min="12" max="12" width="14" style="15" customWidth="1"/>
    <col min="13" max="13" width="9.1796875" style="15"/>
    <col min="14" max="18" width="8.81640625" style="15" bestFit="1" customWidth="1"/>
    <col min="19" max="19" width="8.81640625" style="15" customWidth="1"/>
    <col min="20" max="20" width="16.7265625" style="15" bestFit="1" customWidth="1"/>
    <col min="21" max="21" width="17.81640625" style="15" customWidth="1"/>
    <col min="22" max="16384" width="9.1796875" style="15"/>
  </cols>
  <sheetData>
    <row r="1" spans="1:21" s="1" customFormat="1" ht="15.5" x14ac:dyDescent="0.35">
      <c r="C1" s="108"/>
      <c r="D1" s="11"/>
      <c r="E1" s="11"/>
      <c r="F1" s="11"/>
    </row>
    <row r="2" spans="1:21" s="1" customFormat="1" x14ac:dyDescent="0.35">
      <c r="C2" s="2" t="s">
        <v>248</v>
      </c>
      <c r="D2" s="12"/>
      <c r="E2" s="12"/>
      <c r="F2" s="11"/>
      <c r="G2" s="11"/>
      <c r="H2" s="11"/>
      <c r="I2" s="11"/>
      <c r="J2" s="11"/>
      <c r="K2" s="11"/>
      <c r="L2" s="11"/>
      <c r="M2" s="11"/>
      <c r="N2" s="11"/>
      <c r="O2" s="11"/>
      <c r="P2" s="11"/>
      <c r="Q2" s="11"/>
      <c r="R2" s="11"/>
      <c r="S2" s="11"/>
      <c r="T2" s="11"/>
      <c r="U2" s="11"/>
    </row>
    <row r="3" spans="1:21" s="1" customFormat="1" x14ac:dyDescent="0.35">
      <c r="C3" s="2"/>
      <c r="D3" s="12"/>
      <c r="E3" s="12"/>
      <c r="F3" s="11"/>
      <c r="G3" s="11"/>
      <c r="H3" s="11"/>
      <c r="I3" s="11"/>
      <c r="J3" s="11"/>
      <c r="K3" s="11"/>
      <c r="L3" s="11"/>
      <c r="M3" s="11"/>
      <c r="N3" s="11"/>
      <c r="O3" s="11"/>
      <c r="P3" s="11"/>
      <c r="Q3" s="11"/>
      <c r="R3" s="11"/>
      <c r="S3" s="11"/>
      <c r="T3" s="11"/>
      <c r="U3" s="11"/>
    </row>
    <row r="4" spans="1:21" s="1" customFormat="1" ht="13" x14ac:dyDescent="0.3">
      <c r="D4" s="191" t="s">
        <v>99</v>
      </c>
      <c r="E4" s="191" t="s">
        <v>100</v>
      </c>
      <c r="F4" s="191" t="s">
        <v>249</v>
      </c>
      <c r="G4" s="191" t="s">
        <v>101</v>
      </c>
      <c r="H4" s="191" t="s">
        <v>102</v>
      </c>
      <c r="I4" s="191" t="s">
        <v>103</v>
      </c>
      <c r="J4" s="191" t="s">
        <v>104</v>
      </c>
      <c r="K4" s="191" t="s">
        <v>105</v>
      </c>
      <c r="L4" s="191" t="s">
        <v>250</v>
      </c>
      <c r="M4" s="191" t="s">
        <v>106</v>
      </c>
      <c r="N4" s="191" t="s">
        <v>107</v>
      </c>
      <c r="O4" s="191" t="s">
        <v>110</v>
      </c>
      <c r="P4" s="191" t="s">
        <v>111</v>
      </c>
      <c r="Q4" s="191" t="s">
        <v>112</v>
      </c>
      <c r="R4" s="191" t="s">
        <v>113</v>
      </c>
      <c r="S4" s="191" t="s">
        <v>114</v>
      </c>
      <c r="T4" s="192" t="s">
        <v>115</v>
      </c>
      <c r="U4" s="191" t="s">
        <v>251</v>
      </c>
    </row>
    <row r="5" spans="1:21" s="1" customFormat="1" ht="13" customHeight="1" x14ac:dyDescent="0.3">
      <c r="D5" s="432" t="s">
        <v>252</v>
      </c>
      <c r="E5" s="433"/>
      <c r="F5" s="433"/>
      <c r="G5" s="433"/>
      <c r="H5" s="433"/>
      <c r="I5" s="433"/>
      <c r="J5" s="433"/>
      <c r="K5" s="433"/>
      <c r="L5" s="433"/>
      <c r="M5" s="433"/>
      <c r="N5" s="433"/>
      <c r="O5" s="433"/>
      <c r="P5" s="433"/>
      <c r="Q5" s="433"/>
      <c r="R5" s="433"/>
      <c r="S5" s="433"/>
      <c r="T5" s="433"/>
      <c r="U5" s="82"/>
    </row>
    <row r="6" spans="1:21" s="1" customFormat="1" ht="26.15" customHeight="1" x14ac:dyDescent="0.3">
      <c r="C6" s="176"/>
      <c r="D6" s="434"/>
      <c r="E6" s="444" t="s">
        <v>253</v>
      </c>
      <c r="F6" s="444"/>
      <c r="G6" s="444"/>
      <c r="H6" s="444"/>
      <c r="I6" s="444"/>
      <c r="J6" s="444"/>
      <c r="K6" s="444"/>
      <c r="L6" s="443" t="s">
        <v>254</v>
      </c>
      <c r="M6" s="436" t="s">
        <v>255</v>
      </c>
      <c r="N6" s="436"/>
      <c r="O6" s="436"/>
      <c r="P6" s="436"/>
      <c r="Q6" s="436"/>
      <c r="R6" s="436"/>
      <c r="S6" s="437"/>
      <c r="T6" s="438" t="s">
        <v>256</v>
      </c>
      <c r="U6" s="175"/>
    </row>
    <row r="7" spans="1:21" s="1" customFormat="1" ht="31" customHeight="1" x14ac:dyDescent="0.3">
      <c r="C7" s="447"/>
      <c r="D7" s="434"/>
      <c r="E7" s="174" t="s">
        <v>257</v>
      </c>
      <c r="F7" s="175"/>
      <c r="G7" s="430" t="s">
        <v>258</v>
      </c>
      <c r="H7" s="430" t="s">
        <v>259</v>
      </c>
      <c r="I7" s="430" t="s">
        <v>260</v>
      </c>
      <c r="J7" s="430" t="s">
        <v>261</v>
      </c>
      <c r="K7" s="430" t="s">
        <v>262</v>
      </c>
      <c r="L7" s="443"/>
      <c r="M7" s="441" t="s">
        <v>263</v>
      </c>
      <c r="N7" s="430" t="s">
        <v>264</v>
      </c>
      <c r="O7" s="430" t="s">
        <v>265</v>
      </c>
      <c r="P7" s="430" t="s">
        <v>266</v>
      </c>
      <c r="Q7" s="430" t="s">
        <v>267</v>
      </c>
      <c r="R7" s="430" t="s">
        <v>268</v>
      </c>
      <c r="S7" s="450" t="s">
        <v>269</v>
      </c>
      <c r="T7" s="439"/>
      <c r="U7" s="449" t="s">
        <v>270</v>
      </c>
    </row>
    <row r="8" spans="1:21" s="1" customFormat="1" ht="42" customHeight="1" x14ac:dyDescent="0.3">
      <c r="C8" s="448"/>
      <c r="D8" s="435"/>
      <c r="E8" s="40"/>
      <c r="F8" s="146" t="s">
        <v>271</v>
      </c>
      <c r="G8" s="431"/>
      <c r="H8" s="431"/>
      <c r="I8" s="431"/>
      <c r="J8" s="431"/>
      <c r="K8" s="431"/>
      <c r="L8" s="443"/>
      <c r="M8" s="442"/>
      <c r="N8" s="431"/>
      <c r="O8" s="431"/>
      <c r="P8" s="431"/>
      <c r="Q8" s="431"/>
      <c r="R8" s="431"/>
      <c r="S8" s="440"/>
      <c r="T8" s="440"/>
      <c r="U8" s="449"/>
    </row>
    <row r="9" spans="1:21" s="1" customFormat="1" ht="13" x14ac:dyDescent="0.3">
      <c r="A9" s="84"/>
      <c r="B9" s="191">
        <v>1</v>
      </c>
      <c r="C9" s="234" t="s">
        <v>272</v>
      </c>
      <c r="D9" s="40"/>
      <c r="E9" s="40"/>
      <c r="F9" s="79"/>
      <c r="G9" s="40"/>
      <c r="H9" s="40"/>
      <c r="I9" s="40"/>
      <c r="J9" s="40"/>
      <c r="K9" s="40"/>
      <c r="L9" s="40"/>
      <c r="M9" s="40"/>
      <c r="N9" s="40"/>
      <c r="O9" s="40"/>
      <c r="P9" s="40"/>
      <c r="Q9" s="40"/>
      <c r="R9" s="40"/>
      <c r="S9" s="40"/>
      <c r="T9" s="40"/>
      <c r="U9" s="190"/>
    </row>
    <row r="10" spans="1:21" s="1" customFormat="1" ht="13" x14ac:dyDescent="0.3">
      <c r="A10" s="84"/>
      <c r="B10" s="191" t="s">
        <v>273</v>
      </c>
      <c r="C10" s="186" t="s">
        <v>274</v>
      </c>
      <c r="D10" s="40"/>
      <c r="E10" s="4"/>
      <c r="F10" s="79"/>
      <c r="G10" s="40"/>
      <c r="H10" s="40"/>
      <c r="I10" s="40"/>
      <c r="J10" s="40"/>
      <c r="K10" s="40"/>
      <c r="L10" s="67"/>
      <c r="M10" s="79"/>
      <c r="N10" s="79"/>
      <c r="O10" s="79"/>
      <c r="P10" s="79"/>
      <c r="Q10" s="79"/>
      <c r="R10" s="79"/>
      <c r="S10" s="79"/>
      <c r="T10" s="67"/>
      <c r="U10" s="190"/>
    </row>
    <row r="11" spans="1:21" s="1" customFormat="1" ht="13" x14ac:dyDescent="0.3">
      <c r="A11" s="84"/>
      <c r="B11" s="191" t="s">
        <v>275</v>
      </c>
      <c r="C11" s="266" t="s">
        <v>276</v>
      </c>
      <c r="D11" s="40"/>
      <c r="E11" s="190"/>
      <c r="F11" s="79"/>
      <c r="G11" s="40"/>
      <c r="H11" s="40"/>
      <c r="I11" s="40"/>
      <c r="J11" s="40"/>
      <c r="K11" s="40"/>
      <c r="L11" s="40"/>
      <c r="M11" s="40"/>
      <c r="N11" s="40"/>
      <c r="O11" s="40"/>
      <c r="P11" s="40"/>
      <c r="Q11" s="40"/>
      <c r="R11" s="40"/>
      <c r="S11" s="40"/>
      <c r="T11" s="40"/>
      <c r="U11" s="190"/>
    </row>
    <row r="12" spans="1:21" s="1" customFormat="1" ht="13" x14ac:dyDescent="0.3">
      <c r="A12" s="84"/>
      <c r="B12" s="191" t="s">
        <v>277</v>
      </c>
      <c r="C12" s="266" t="s">
        <v>278</v>
      </c>
      <c r="D12" s="40"/>
      <c r="E12" s="40"/>
      <c r="F12" s="79"/>
      <c r="G12" s="40"/>
      <c r="H12" s="40"/>
      <c r="I12" s="40"/>
      <c r="J12" s="40"/>
      <c r="K12" s="40"/>
      <c r="L12" s="40"/>
      <c r="M12" s="40"/>
      <c r="N12" s="40"/>
      <c r="O12" s="40"/>
      <c r="P12" s="40"/>
      <c r="Q12" s="40"/>
      <c r="R12" s="40"/>
      <c r="S12" s="40"/>
      <c r="T12" s="40"/>
      <c r="U12" s="190"/>
    </row>
    <row r="13" spans="1:21" s="1" customFormat="1" ht="13" x14ac:dyDescent="0.3">
      <c r="A13" s="84"/>
      <c r="B13" s="191" t="s">
        <v>279</v>
      </c>
      <c r="C13" s="266" t="s">
        <v>280</v>
      </c>
      <c r="D13" s="40"/>
      <c r="E13" s="40"/>
      <c r="F13" s="79"/>
      <c r="G13" s="40"/>
      <c r="H13" s="40"/>
      <c r="I13" s="40"/>
      <c r="J13" s="40"/>
      <c r="K13" s="40"/>
      <c r="L13" s="40"/>
      <c r="M13" s="40"/>
      <c r="N13" s="40"/>
      <c r="O13" s="40"/>
      <c r="P13" s="40"/>
      <c r="Q13" s="40"/>
      <c r="R13" s="40"/>
      <c r="S13" s="40"/>
      <c r="T13" s="40"/>
      <c r="U13" s="190"/>
    </row>
    <row r="14" spans="1:21" s="1" customFormat="1" ht="13" x14ac:dyDescent="0.3">
      <c r="A14" s="84"/>
      <c r="B14" s="191">
        <v>6</v>
      </c>
      <c r="C14" s="235" t="s">
        <v>281</v>
      </c>
      <c r="D14" s="40"/>
      <c r="E14" s="40"/>
      <c r="F14" s="79"/>
      <c r="G14" s="40"/>
      <c r="H14" s="40"/>
      <c r="I14" s="40"/>
      <c r="J14" s="40"/>
      <c r="K14" s="40"/>
      <c r="L14" s="40"/>
      <c r="M14" s="40"/>
      <c r="N14" s="40"/>
      <c r="O14" s="40"/>
      <c r="P14" s="40"/>
      <c r="Q14" s="40"/>
      <c r="R14" s="40"/>
      <c r="S14" s="40"/>
      <c r="T14" s="40"/>
      <c r="U14" s="190"/>
    </row>
    <row r="15" spans="1:21" s="1" customFormat="1" ht="13" x14ac:dyDescent="0.3">
      <c r="A15" s="84"/>
      <c r="B15" s="191" t="s">
        <v>282</v>
      </c>
      <c r="C15" s="186" t="s">
        <v>274</v>
      </c>
      <c r="D15" s="40"/>
      <c r="E15" s="40"/>
      <c r="F15" s="79"/>
      <c r="G15" s="40"/>
      <c r="H15" s="40"/>
      <c r="I15" s="40"/>
      <c r="J15" s="40"/>
      <c r="K15" s="40"/>
      <c r="L15" s="67"/>
      <c r="M15" s="79"/>
      <c r="N15" s="79"/>
      <c r="O15" s="79"/>
      <c r="P15" s="79"/>
      <c r="Q15" s="79"/>
      <c r="R15" s="79"/>
      <c r="S15" s="79"/>
      <c r="T15" s="67"/>
      <c r="U15" s="190"/>
    </row>
    <row r="16" spans="1:21" x14ac:dyDescent="0.35">
      <c r="A16"/>
      <c r="B16" s="265" t="s">
        <v>283</v>
      </c>
      <c r="C16" s="266" t="s">
        <v>276</v>
      </c>
      <c r="D16" s="40"/>
      <c r="E16" s="40"/>
      <c r="F16" s="79"/>
      <c r="G16" s="40"/>
      <c r="H16" s="40"/>
      <c r="I16" s="40"/>
      <c r="J16" s="40"/>
      <c r="K16" s="40"/>
      <c r="L16" s="40"/>
      <c r="M16" s="40"/>
      <c r="N16" s="40"/>
      <c r="O16" s="40"/>
      <c r="P16" s="40"/>
      <c r="Q16" s="40"/>
      <c r="R16" s="40"/>
      <c r="S16" s="40"/>
      <c r="T16" s="40"/>
      <c r="U16" s="190"/>
    </row>
    <row r="17" spans="1:21" x14ac:dyDescent="0.35">
      <c r="A17"/>
      <c r="B17" s="265" t="s">
        <v>284</v>
      </c>
      <c r="C17" s="266" t="s">
        <v>278</v>
      </c>
      <c r="D17" s="40"/>
      <c r="E17" s="40"/>
      <c r="F17" s="79"/>
      <c r="G17" s="40"/>
      <c r="H17" s="40"/>
      <c r="I17" s="40"/>
      <c r="J17" s="40"/>
      <c r="K17" s="40"/>
      <c r="L17" s="40"/>
      <c r="M17" s="40"/>
      <c r="N17" s="40"/>
      <c r="O17" s="40"/>
      <c r="P17" s="40"/>
      <c r="Q17" s="40"/>
      <c r="R17" s="40"/>
      <c r="S17" s="40"/>
      <c r="T17" s="40"/>
      <c r="U17" s="190"/>
    </row>
    <row r="18" spans="1:21" s="1" customFormat="1" ht="13" x14ac:dyDescent="0.3">
      <c r="A18" s="84"/>
      <c r="B18" s="265" t="s">
        <v>285</v>
      </c>
      <c r="C18" s="266" t="s">
        <v>280</v>
      </c>
      <c r="D18" s="40"/>
      <c r="E18" s="40"/>
      <c r="F18" s="79"/>
      <c r="G18" s="40"/>
      <c r="H18" s="40"/>
      <c r="I18" s="40"/>
      <c r="J18" s="40"/>
      <c r="K18" s="40"/>
      <c r="L18" s="40"/>
      <c r="M18" s="40"/>
      <c r="N18" s="40"/>
      <c r="O18" s="40"/>
      <c r="P18" s="40"/>
      <c r="Q18" s="40"/>
      <c r="R18" s="40"/>
      <c r="S18" s="40"/>
      <c r="T18" s="40"/>
      <c r="U18" s="190"/>
    </row>
    <row r="20" spans="1:21" x14ac:dyDescent="0.35">
      <c r="A20"/>
    </row>
    <row r="21" spans="1:21" x14ac:dyDescent="0.35">
      <c r="C21" s="445"/>
      <c r="D21" s="446"/>
      <c r="E21" s="446"/>
      <c r="F21" s="446"/>
    </row>
    <row r="22" spans="1:21" x14ac:dyDescent="0.35">
      <c r="C22" s="446"/>
      <c r="D22" s="446"/>
      <c r="E22" s="446"/>
      <c r="F22" s="446"/>
    </row>
    <row r="23" spans="1:21" x14ac:dyDescent="0.35">
      <c r="C23" s="446"/>
      <c r="D23" s="446"/>
      <c r="E23" s="446"/>
      <c r="F23" s="446"/>
    </row>
    <row r="24" spans="1:21" x14ac:dyDescent="0.35">
      <c r="C24" s="446"/>
      <c r="D24" s="446"/>
      <c r="E24" s="446"/>
      <c r="F24" s="446"/>
    </row>
    <row r="25" spans="1:21" x14ac:dyDescent="0.35">
      <c r="C25" s="446"/>
      <c r="D25" s="446"/>
      <c r="E25" s="446"/>
      <c r="F25" s="446"/>
    </row>
  </sheetData>
  <mergeCells count="21">
    <mergeCell ref="U7:U8"/>
    <mergeCell ref="O7:O8"/>
    <mergeCell ref="P7:P8"/>
    <mergeCell ref="Q7:Q8"/>
    <mergeCell ref="R7:R8"/>
    <mergeCell ref="S7:S8"/>
    <mergeCell ref="C21:F25"/>
    <mergeCell ref="C7:C8"/>
    <mergeCell ref="G7:G8"/>
    <mergeCell ref="H7:H8"/>
    <mergeCell ref="I7:I8"/>
    <mergeCell ref="J7:J8"/>
    <mergeCell ref="K7:K8"/>
    <mergeCell ref="D5:T5"/>
    <mergeCell ref="D6:D8"/>
    <mergeCell ref="M6:S6"/>
    <mergeCell ref="T6:T8"/>
    <mergeCell ref="M7:M8"/>
    <mergeCell ref="N7:N8"/>
    <mergeCell ref="L6:L8"/>
    <mergeCell ref="E6:K6"/>
  </mergeCells>
  <phoneticPr fontId="27" type="noConversion"/>
  <pageMargins left="0.7" right="0.7" top="0.75" bottom="0.75" header="0.3" footer="0.3"/>
  <pageSetup paperSize="9"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F3E0C-5D14-4D6E-8863-CA96F0D76E8A}">
  <sheetPr>
    <tabColor rgb="FFFFC000"/>
  </sheetPr>
  <dimension ref="A1:O119"/>
  <sheetViews>
    <sheetView showGridLines="0" tabSelected="1" topLeftCell="D1" zoomScaleNormal="100" workbookViewId="0">
      <selection activeCell="M29" sqref="M29"/>
    </sheetView>
  </sheetViews>
  <sheetFormatPr defaultColWidth="22.26953125" defaultRowHeight="14.5" x14ac:dyDescent="0.35"/>
  <cols>
    <col min="1" max="1" width="5.54296875" style="15" customWidth="1"/>
    <col min="2" max="2" width="38.81640625" style="15" customWidth="1"/>
    <col min="3" max="3" width="31.26953125" style="15" customWidth="1"/>
    <col min="4" max="4" width="32.453125" style="15" customWidth="1"/>
    <col min="5" max="6" width="29.26953125" style="15" customWidth="1"/>
    <col min="7" max="8" width="29.26953125" customWidth="1"/>
    <col min="9" max="10" width="26.54296875" style="15" customWidth="1"/>
    <col min="11" max="11" width="26.453125" style="15" customWidth="1"/>
    <col min="12" max="12" width="24.453125" style="15" customWidth="1"/>
    <col min="13" max="16384" width="22.26953125" style="15"/>
  </cols>
  <sheetData>
    <row r="1" spans="1:15" ht="15.5" x14ac:dyDescent="0.35">
      <c r="B1" s="108"/>
      <c r="H1" s="15"/>
      <c r="K1" s="214"/>
    </row>
    <row r="2" spans="1:15" s="41" customFormat="1" ht="15.5" x14ac:dyDescent="0.35">
      <c r="B2" s="86" t="s">
        <v>286</v>
      </c>
      <c r="C2" s="68"/>
      <c r="G2" s="69"/>
    </row>
    <row r="3" spans="1:15" s="41" customFormat="1" ht="15.5" x14ac:dyDescent="0.35">
      <c r="B3" s="86"/>
      <c r="C3" s="68"/>
      <c r="G3" s="69"/>
      <c r="K3" s="136"/>
    </row>
    <row r="4" spans="1:15" s="218" customFormat="1" ht="13" x14ac:dyDescent="0.35">
      <c r="B4" s="188" t="s">
        <v>99</v>
      </c>
      <c r="C4" s="188" t="s">
        <v>100</v>
      </c>
      <c r="D4" s="188" t="s">
        <v>101</v>
      </c>
      <c r="E4" s="188" t="s">
        <v>102</v>
      </c>
      <c r="F4" s="300" t="s">
        <v>103</v>
      </c>
      <c r="G4" s="300" t="s">
        <v>104</v>
      </c>
      <c r="H4" s="300" t="s">
        <v>105</v>
      </c>
      <c r="I4" s="217" t="s">
        <v>103</v>
      </c>
      <c r="J4" s="217" t="s">
        <v>104</v>
      </c>
      <c r="K4" s="217" t="s">
        <v>105</v>
      </c>
      <c r="L4" s="217" t="s">
        <v>106</v>
      </c>
      <c r="M4" s="217" t="s">
        <v>107</v>
      </c>
      <c r="N4" s="217" t="s">
        <v>110</v>
      </c>
      <c r="O4" s="217" t="s">
        <v>111</v>
      </c>
    </row>
    <row r="5" spans="1:15" s="41" customFormat="1" ht="32.5" customHeight="1" x14ac:dyDescent="0.3">
      <c r="B5" s="450" t="s">
        <v>287</v>
      </c>
      <c r="C5" s="455" t="s">
        <v>288</v>
      </c>
      <c r="D5" s="455" t="s">
        <v>289</v>
      </c>
      <c r="E5" s="457" t="s">
        <v>290</v>
      </c>
      <c r="F5" s="453" t="s">
        <v>291</v>
      </c>
      <c r="G5" s="453" t="s">
        <v>292</v>
      </c>
      <c r="H5" s="453" t="s">
        <v>293</v>
      </c>
      <c r="I5" s="451" t="s">
        <v>294</v>
      </c>
      <c r="J5" s="452"/>
      <c r="K5" s="301" t="s">
        <v>295</v>
      </c>
      <c r="L5" s="451" t="s">
        <v>296</v>
      </c>
      <c r="M5" s="452"/>
      <c r="N5" s="451" t="s">
        <v>297</v>
      </c>
      <c r="O5" s="452"/>
    </row>
    <row r="6" spans="1:15" s="41" customFormat="1" ht="81" customHeight="1" x14ac:dyDescent="0.3">
      <c r="B6" s="440"/>
      <c r="C6" s="456"/>
      <c r="D6" s="456"/>
      <c r="E6" s="388"/>
      <c r="F6" s="454"/>
      <c r="G6" s="454"/>
      <c r="H6" s="454"/>
      <c r="I6" s="137" t="s">
        <v>294</v>
      </c>
      <c r="J6" s="216" t="s">
        <v>298</v>
      </c>
      <c r="K6" s="137" t="s">
        <v>299</v>
      </c>
      <c r="L6" s="216" t="s">
        <v>300</v>
      </c>
      <c r="M6" s="216" t="s">
        <v>482</v>
      </c>
      <c r="N6" s="137" t="s">
        <v>301</v>
      </c>
      <c r="O6" s="137" t="s">
        <v>302</v>
      </c>
    </row>
    <row r="7" spans="1:15" s="41" customFormat="1" ht="13" x14ac:dyDescent="0.3">
      <c r="A7" s="304">
        <v>1</v>
      </c>
      <c r="B7" s="305" t="s">
        <v>303</v>
      </c>
      <c r="C7" s="82"/>
      <c r="D7" s="82"/>
      <c r="E7" s="82"/>
      <c r="F7" s="82"/>
      <c r="G7" s="302"/>
      <c r="H7" s="302"/>
      <c r="I7" s="82"/>
      <c r="J7" s="82"/>
      <c r="K7" s="82"/>
      <c r="L7" s="82"/>
      <c r="M7" s="82"/>
      <c r="N7" s="82"/>
      <c r="O7" s="82"/>
    </row>
    <row r="8" spans="1:15" s="41" customFormat="1" ht="13" x14ac:dyDescent="0.3">
      <c r="A8" s="133">
        <v>2</v>
      </c>
      <c r="B8" s="134" t="s">
        <v>304</v>
      </c>
      <c r="C8" s="82"/>
      <c r="D8" s="82"/>
      <c r="E8" s="82"/>
      <c r="F8" s="82"/>
      <c r="G8" s="302"/>
      <c r="H8" s="302"/>
      <c r="I8" s="82"/>
      <c r="J8" s="82"/>
      <c r="K8" s="82"/>
      <c r="L8" s="82"/>
      <c r="M8" s="82"/>
      <c r="N8" s="82"/>
      <c r="O8" s="82"/>
    </row>
    <row r="9" spans="1:15" s="41" customFormat="1" ht="13" x14ac:dyDescent="0.3">
      <c r="A9" s="133">
        <v>3</v>
      </c>
      <c r="B9" s="134" t="s">
        <v>305</v>
      </c>
      <c r="C9" s="82"/>
      <c r="D9" s="82"/>
      <c r="E9" s="82"/>
      <c r="F9" s="82"/>
      <c r="G9" s="302"/>
      <c r="H9" s="302"/>
      <c r="I9" s="82"/>
      <c r="J9" s="82"/>
      <c r="K9" s="82"/>
      <c r="L9" s="82"/>
      <c r="M9" s="82"/>
      <c r="N9" s="82"/>
      <c r="O9" s="82"/>
    </row>
    <row r="10" spans="1:15" s="41" customFormat="1" ht="13" x14ac:dyDescent="0.3">
      <c r="A10" s="133">
        <v>4</v>
      </c>
      <c r="B10" s="291" t="s">
        <v>306</v>
      </c>
      <c r="C10" s="82"/>
      <c r="D10" s="82"/>
      <c r="E10" s="82"/>
      <c r="F10" s="82"/>
      <c r="G10" s="302"/>
      <c r="H10" s="302"/>
      <c r="I10" s="82"/>
      <c r="J10" s="82"/>
      <c r="K10" s="82"/>
      <c r="L10" s="82"/>
      <c r="M10" s="82"/>
      <c r="N10" s="82"/>
      <c r="O10" s="82"/>
    </row>
    <row r="11" spans="1:15" s="41" customFormat="1" ht="13" x14ac:dyDescent="0.3">
      <c r="A11" s="133">
        <v>5</v>
      </c>
      <c r="B11" s="291" t="s">
        <v>307</v>
      </c>
      <c r="C11" s="82"/>
      <c r="D11" s="82"/>
      <c r="E11" s="82"/>
      <c r="F11" s="82"/>
      <c r="G11" s="302"/>
      <c r="H11" s="302"/>
      <c r="I11" s="82"/>
      <c r="J11" s="82"/>
      <c r="K11" s="82"/>
      <c r="L11" s="82"/>
      <c r="M11" s="82"/>
      <c r="N11" s="82"/>
      <c r="O11" s="82"/>
    </row>
    <row r="12" spans="1:15" s="41" customFormat="1" ht="13" x14ac:dyDescent="0.3">
      <c r="A12" s="292">
        <v>2</v>
      </c>
      <c r="B12" s="219" t="s">
        <v>308</v>
      </c>
      <c r="C12" s="82"/>
      <c r="D12" s="82"/>
      <c r="E12" s="82"/>
      <c r="F12" s="82"/>
      <c r="G12" s="302"/>
      <c r="H12" s="302"/>
      <c r="I12" s="82"/>
      <c r="J12" s="82"/>
      <c r="K12" s="82"/>
      <c r="L12" s="82"/>
      <c r="M12" s="82"/>
      <c r="N12" s="82"/>
      <c r="O12" s="82"/>
    </row>
    <row r="13" spans="1:15" s="41" customFormat="1" ht="13" x14ac:dyDescent="0.3">
      <c r="A13" s="292">
        <v>3</v>
      </c>
      <c r="B13" s="219" t="s">
        <v>309</v>
      </c>
      <c r="C13" s="82"/>
      <c r="D13" s="82"/>
      <c r="E13" s="82"/>
      <c r="F13" s="82"/>
      <c r="G13" s="302"/>
      <c r="H13" s="302"/>
      <c r="I13" s="82"/>
      <c r="J13" s="82"/>
      <c r="K13" s="82"/>
      <c r="L13" s="82"/>
      <c r="M13" s="82"/>
      <c r="N13" s="82"/>
      <c r="O13" s="82"/>
    </row>
    <row r="14" spans="1:15" x14ac:dyDescent="0.35">
      <c r="A14" s="308" t="s">
        <v>310</v>
      </c>
      <c r="B14" s="309" t="s">
        <v>311</v>
      </c>
      <c r="C14" s="82"/>
      <c r="D14" s="82"/>
      <c r="E14" s="82"/>
      <c r="F14" s="82"/>
      <c r="G14" s="302"/>
      <c r="H14" s="302"/>
      <c r="I14" s="82"/>
      <c r="J14" s="82"/>
      <c r="K14" s="82"/>
      <c r="L14" s="82"/>
      <c r="M14" s="82"/>
      <c r="N14" s="82"/>
      <c r="O14" s="82"/>
    </row>
    <row r="15" spans="1:15" x14ac:dyDescent="0.35">
      <c r="A15" s="308" t="s">
        <v>312</v>
      </c>
      <c r="B15" s="309" t="s">
        <v>313</v>
      </c>
      <c r="C15" s="82"/>
      <c r="D15" s="215"/>
      <c r="E15" s="82"/>
      <c r="F15" s="79"/>
      <c r="G15" s="303"/>
      <c r="H15" s="303"/>
      <c r="I15" s="79"/>
      <c r="J15" s="79"/>
      <c r="K15" s="79"/>
      <c r="L15" s="79"/>
      <c r="M15" s="79"/>
      <c r="N15" s="79"/>
      <c r="O15" s="79"/>
    </row>
    <row r="16" spans="1:15" x14ac:dyDescent="0.35">
      <c r="A16" s="306">
        <v>8</v>
      </c>
      <c r="B16" s="135" t="s">
        <v>314</v>
      </c>
      <c r="C16" s="82"/>
      <c r="D16" s="215"/>
      <c r="E16" s="82"/>
      <c r="F16" s="79"/>
      <c r="G16" s="303"/>
      <c r="H16" s="303"/>
      <c r="I16" s="79"/>
      <c r="J16" s="79"/>
      <c r="K16" s="79"/>
      <c r="L16" s="79"/>
      <c r="M16" s="79"/>
      <c r="N16" s="79"/>
      <c r="O16" s="79"/>
    </row>
    <row r="17" spans="1:15" x14ac:dyDescent="0.35">
      <c r="A17" s="306">
        <v>9</v>
      </c>
      <c r="B17" s="135" t="s">
        <v>315</v>
      </c>
      <c r="C17" s="82"/>
      <c r="D17" s="215"/>
      <c r="E17" s="82"/>
      <c r="F17" s="79"/>
      <c r="G17" s="303"/>
      <c r="H17" s="303"/>
      <c r="I17" s="79"/>
      <c r="J17" s="79"/>
      <c r="K17" s="79"/>
      <c r="L17" s="79"/>
      <c r="M17" s="79"/>
      <c r="N17" s="79"/>
      <c r="O17" s="79"/>
    </row>
    <row r="18" spans="1:15" x14ac:dyDescent="0.35">
      <c r="A18" s="306">
        <v>10</v>
      </c>
      <c r="B18" s="135" t="s">
        <v>316</v>
      </c>
      <c r="C18" s="82"/>
      <c r="D18" s="215"/>
      <c r="E18" s="82"/>
      <c r="F18" s="79"/>
      <c r="G18" s="303"/>
      <c r="H18" s="303"/>
      <c r="I18" s="79"/>
      <c r="J18" s="79"/>
      <c r="K18" s="79"/>
      <c r="L18" s="79"/>
      <c r="M18" s="79"/>
      <c r="N18" s="79"/>
      <c r="O18" s="79"/>
    </row>
    <row r="19" spans="1:15" x14ac:dyDescent="0.35">
      <c r="A19" s="292">
        <v>6</v>
      </c>
      <c r="B19" s="293" t="s">
        <v>317</v>
      </c>
      <c r="C19" s="82"/>
      <c r="D19" s="215"/>
      <c r="E19" s="82"/>
      <c r="F19" s="79"/>
      <c r="G19" s="302"/>
      <c r="H19" s="302"/>
      <c r="I19" s="79"/>
      <c r="J19" s="79"/>
      <c r="K19" s="79"/>
      <c r="L19" s="79"/>
      <c r="M19" s="79"/>
      <c r="N19" s="79"/>
      <c r="O19" s="79"/>
    </row>
    <row r="20" spans="1:15" x14ac:dyDescent="0.35">
      <c r="A20" s="292">
        <v>7</v>
      </c>
      <c r="B20" s="293" t="s">
        <v>318</v>
      </c>
      <c r="C20" s="82"/>
      <c r="D20" s="82"/>
      <c r="E20" s="82"/>
      <c r="F20" s="82"/>
      <c r="G20" s="302"/>
      <c r="H20" s="302"/>
      <c r="I20" s="82"/>
      <c r="J20" s="82"/>
      <c r="K20" s="82"/>
      <c r="L20" s="82"/>
      <c r="M20" s="82"/>
      <c r="N20" s="82"/>
      <c r="O20" s="82"/>
    </row>
    <row r="21" spans="1:15" x14ac:dyDescent="0.35">
      <c r="A21" s="306" t="s">
        <v>319</v>
      </c>
      <c r="B21" s="135" t="s">
        <v>320</v>
      </c>
      <c r="C21" s="82"/>
      <c r="D21" s="82"/>
      <c r="E21" s="82"/>
      <c r="F21" s="82"/>
      <c r="G21" s="302"/>
      <c r="H21" s="302"/>
      <c r="I21" s="82"/>
      <c r="J21" s="82"/>
      <c r="K21" s="82"/>
      <c r="L21" s="82"/>
      <c r="M21" s="82"/>
      <c r="N21" s="82"/>
      <c r="O21" s="82"/>
    </row>
    <row r="22" spans="1:15" x14ac:dyDescent="0.35">
      <c r="A22" s="306">
        <v>12</v>
      </c>
      <c r="B22" s="135" t="s">
        <v>321</v>
      </c>
      <c r="C22" s="82"/>
      <c r="D22" s="82"/>
      <c r="E22" s="82"/>
      <c r="F22" s="82"/>
      <c r="G22" s="302"/>
      <c r="H22" s="302"/>
      <c r="I22" s="82"/>
      <c r="J22" s="82"/>
      <c r="K22" s="82"/>
      <c r="L22" s="82"/>
      <c r="M22" s="82"/>
      <c r="N22" s="82"/>
      <c r="O22" s="82"/>
    </row>
    <row r="23" spans="1:15" ht="23.25" customHeight="1" x14ac:dyDescent="0.35">
      <c r="A23" s="307" t="s">
        <v>322</v>
      </c>
      <c r="B23" s="309" t="s">
        <v>323</v>
      </c>
      <c r="C23" s="82"/>
      <c r="D23" s="82"/>
      <c r="E23" s="82"/>
      <c r="F23" s="82"/>
      <c r="G23" s="302"/>
      <c r="H23" s="302"/>
      <c r="I23" s="82"/>
      <c r="J23" s="82"/>
      <c r="K23" s="82"/>
      <c r="L23" s="82"/>
      <c r="M23" s="82"/>
      <c r="N23" s="82"/>
      <c r="O23" s="82"/>
    </row>
    <row r="24" spans="1:15" ht="23.25" customHeight="1" x14ac:dyDescent="0.35">
      <c r="B24" s="294" t="s">
        <v>324</v>
      </c>
      <c r="C24" s="372"/>
      <c r="D24" s="372"/>
      <c r="E24" s="372"/>
      <c r="F24" s="372"/>
      <c r="G24" s="372"/>
      <c r="H24" s="372"/>
      <c r="I24" s="372"/>
      <c r="J24" s="372"/>
      <c r="K24" s="372"/>
      <c r="L24" s="372"/>
      <c r="M24" s="372"/>
      <c r="N24" s="372"/>
      <c r="O24" s="372"/>
    </row>
    <row r="25" spans="1:15" x14ac:dyDescent="0.35">
      <c r="B25" s="129"/>
      <c r="H25" s="15"/>
    </row>
    <row r="26" spans="1:15" x14ac:dyDescent="0.35">
      <c r="B26"/>
    </row>
    <row r="27" spans="1:15" x14ac:dyDescent="0.35">
      <c r="B27" s="129"/>
    </row>
    <row r="28" spans="1:15" x14ac:dyDescent="0.35">
      <c r="C28" s="246" t="s">
        <v>325</v>
      </c>
      <c r="D28" s="246"/>
      <c r="E28" s="246"/>
      <c r="F28" s="246"/>
    </row>
    <row r="29" spans="1:15" x14ac:dyDescent="0.35">
      <c r="C29" s="295" t="s">
        <v>326</v>
      </c>
      <c r="D29" s="458" t="s">
        <v>327</v>
      </c>
      <c r="E29" s="459"/>
      <c r="F29" s="460" t="s">
        <v>328</v>
      </c>
      <c r="G29" s="299"/>
      <c r="H29" s="299"/>
    </row>
    <row r="30" spans="1:15" x14ac:dyDescent="0.35">
      <c r="A30" s="130"/>
      <c r="B30" s="131"/>
      <c r="C30" s="295" t="s">
        <v>329</v>
      </c>
      <c r="D30" s="296" t="s">
        <v>330</v>
      </c>
      <c r="E30" s="296" t="s">
        <v>331</v>
      </c>
      <c r="F30" s="461"/>
      <c r="G30" s="299"/>
      <c r="H30" s="299"/>
    </row>
    <row r="31" spans="1:15" x14ac:dyDescent="0.35">
      <c r="A31" s="130"/>
      <c r="B31" s="131"/>
      <c r="C31" s="295" t="s">
        <v>313</v>
      </c>
      <c r="D31" s="295" t="s">
        <v>332</v>
      </c>
      <c r="E31" s="295">
        <v>301</v>
      </c>
      <c r="F31" s="460" t="s">
        <v>333</v>
      </c>
      <c r="G31" s="299"/>
      <c r="H31" s="299"/>
    </row>
    <row r="32" spans="1:15" x14ac:dyDescent="0.35">
      <c r="A32" s="130"/>
      <c r="B32" s="131"/>
      <c r="C32" s="295" t="s">
        <v>313</v>
      </c>
      <c r="D32" s="295" t="s">
        <v>332</v>
      </c>
      <c r="E32" s="295">
        <v>3011</v>
      </c>
      <c r="F32" s="461"/>
      <c r="G32" s="299"/>
      <c r="H32" s="299"/>
    </row>
    <row r="33" spans="1:8" x14ac:dyDescent="0.35">
      <c r="A33" s="130"/>
      <c r="B33" s="132"/>
      <c r="C33" s="295" t="s">
        <v>313</v>
      </c>
      <c r="D33" s="295" t="s">
        <v>332</v>
      </c>
      <c r="E33" s="295">
        <v>3012</v>
      </c>
      <c r="F33" s="461"/>
      <c r="G33" s="299"/>
      <c r="H33" s="299"/>
    </row>
    <row r="34" spans="1:8" x14ac:dyDescent="0.35">
      <c r="A34" s="130"/>
      <c r="B34" s="132"/>
      <c r="C34" s="295" t="s">
        <v>313</v>
      </c>
      <c r="D34" s="295" t="s">
        <v>332</v>
      </c>
      <c r="E34" s="295">
        <v>3315</v>
      </c>
      <c r="F34" s="461"/>
      <c r="G34" s="299"/>
      <c r="H34" s="299"/>
    </row>
    <row r="35" spans="1:8" x14ac:dyDescent="0.35">
      <c r="A35" s="130"/>
      <c r="B35" s="132"/>
      <c r="C35" s="295" t="s">
        <v>313</v>
      </c>
      <c r="D35" s="295" t="s">
        <v>332</v>
      </c>
      <c r="E35" s="295">
        <v>50</v>
      </c>
      <c r="F35" s="461"/>
      <c r="G35" s="299"/>
      <c r="H35" s="299"/>
    </row>
    <row r="36" spans="1:8" x14ac:dyDescent="0.35">
      <c r="A36" s="130"/>
      <c r="B36" s="132"/>
      <c r="C36" s="295" t="s">
        <v>313</v>
      </c>
      <c r="D36" s="295" t="s">
        <v>332</v>
      </c>
      <c r="E36" s="295">
        <v>501</v>
      </c>
      <c r="F36" s="461"/>
      <c r="G36" s="299"/>
      <c r="H36" s="299"/>
    </row>
    <row r="37" spans="1:8" x14ac:dyDescent="0.35">
      <c r="A37" s="130"/>
      <c r="B37" s="132"/>
      <c r="C37" s="295" t="s">
        <v>313</v>
      </c>
      <c r="D37" s="295" t="s">
        <v>332</v>
      </c>
      <c r="E37" s="295">
        <v>5010</v>
      </c>
      <c r="F37" s="461"/>
      <c r="G37" s="299"/>
      <c r="H37" s="299"/>
    </row>
    <row r="38" spans="1:8" x14ac:dyDescent="0.35">
      <c r="A38" s="130"/>
      <c r="B38" s="132"/>
      <c r="C38" s="295" t="s">
        <v>313</v>
      </c>
      <c r="D38" s="295" t="s">
        <v>332</v>
      </c>
      <c r="E38" s="295">
        <v>502</v>
      </c>
      <c r="F38" s="461"/>
      <c r="G38" s="299"/>
      <c r="H38" s="299"/>
    </row>
    <row r="39" spans="1:8" x14ac:dyDescent="0.35">
      <c r="A39"/>
      <c r="B39"/>
      <c r="C39" s="295" t="s">
        <v>313</v>
      </c>
      <c r="D39" s="295" t="s">
        <v>332</v>
      </c>
      <c r="E39" s="295">
        <v>5020</v>
      </c>
      <c r="F39" s="461"/>
      <c r="G39" s="299"/>
      <c r="H39" s="299"/>
    </row>
    <row r="40" spans="1:8" x14ac:dyDescent="0.35">
      <c r="C40" s="295" t="s">
        <v>313</v>
      </c>
      <c r="D40" s="295" t="s">
        <v>332</v>
      </c>
      <c r="E40" s="295">
        <v>5222</v>
      </c>
      <c r="F40" s="461"/>
      <c r="G40" s="299"/>
      <c r="H40" s="299"/>
    </row>
    <row r="41" spans="1:8" x14ac:dyDescent="0.35">
      <c r="C41" s="295" t="s">
        <v>313</v>
      </c>
      <c r="D41" s="295" t="s">
        <v>332</v>
      </c>
      <c r="E41" s="295">
        <v>5224</v>
      </c>
      <c r="F41" s="461"/>
      <c r="G41" s="299"/>
      <c r="H41" s="299"/>
    </row>
    <row r="42" spans="1:8" x14ac:dyDescent="0.35">
      <c r="C42" s="295" t="s">
        <v>313</v>
      </c>
      <c r="D42" s="295" t="s">
        <v>332</v>
      </c>
      <c r="E42" s="295">
        <v>5229</v>
      </c>
      <c r="F42" s="297"/>
      <c r="G42" s="49"/>
      <c r="H42" s="49"/>
    </row>
    <row r="43" spans="1:8" x14ac:dyDescent="0.35">
      <c r="C43" s="295" t="s">
        <v>303</v>
      </c>
      <c r="D43" s="295" t="s">
        <v>334</v>
      </c>
      <c r="E43" s="295">
        <v>27</v>
      </c>
      <c r="F43" s="460" t="s">
        <v>335</v>
      </c>
      <c r="G43" s="299"/>
      <c r="H43" s="299"/>
    </row>
    <row r="44" spans="1:8" x14ac:dyDescent="0.35">
      <c r="C44" s="295" t="s">
        <v>303</v>
      </c>
      <c r="D44" s="295" t="s">
        <v>334</v>
      </c>
      <c r="E44" s="295">
        <v>2712</v>
      </c>
      <c r="F44" s="461"/>
      <c r="G44" s="299"/>
      <c r="H44" s="299"/>
    </row>
    <row r="45" spans="1:8" x14ac:dyDescent="0.35">
      <c r="C45" s="295" t="s">
        <v>303</v>
      </c>
      <c r="D45" s="295" t="s">
        <v>334</v>
      </c>
      <c r="E45" s="295">
        <v>3314</v>
      </c>
      <c r="F45" s="461"/>
      <c r="G45" s="299"/>
      <c r="H45" s="299"/>
    </row>
    <row r="46" spans="1:8" x14ac:dyDescent="0.35">
      <c r="C46" s="295" t="s">
        <v>303</v>
      </c>
      <c r="D46" s="295" t="s">
        <v>334</v>
      </c>
      <c r="E46" s="295">
        <v>35</v>
      </c>
      <c r="F46" s="461"/>
      <c r="G46" s="299"/>
      <c r="H46" s="299"/>
    </row>
    <row r="47" spans="1:8" x14ac:dyDescent="0.35">
      <c r="C47" s="295" t="s">
        <v>303</v>
      </c>
      <c r="D47" s="295" t="s">
        <v>334</v>
      </c>
      <c r="E47" s="295">
        <v>351</v>
      </c>
      <c r="F47" s="461"/>
      <c r="G47" s="299"/>
      <c r="H47" s="299"/>
    </row>
    <row r="48" spans="1:8" x14ac:dyDescent="0.35">
      <c r="C48" s="295" t="s">
        <v>303</v>
      </c>
      <c r="D48" s="295" t="s">
        <v>334</v>
      </c>
      <c r="E48" s="295">
        <v>3511</v>
      </c>
      <c r="F48" s="461"/>
      <c r="G48" s="299"/>
      <c r="H48" s="299"/>
    </row>
    <row r="49" spans="3:8" x14ac:dyDescent="0.35">
      <c r="C49" s="295" t="s">
        <v>303</v>
      </c>
      <c r="D49" s="295" t="s">
        <v>334</v>
      </c>
      <c r="E49" s="295">
        <v>3512</v>
      </c>
      <c r="F49" s="461"/>
      <c r="G49" s="299"/>
      <c r="H49" s="299"/>
    </row>
    <row r="50" spans="3:8" x14ac:dyDescent="0.35">
      <c r="C50" s="295" t="s">
        <v>303</v>
      </c>
      <c r="D50" s="295" t="s">
        <v>334</v>
      </c>
      <c r="E50" s="295">
        <v>3513</v>
      </c>
      <c r="F50" s="461"/>
      <c r="G50" s="299"/>
      <c r="H50" s="299"/>
    </row>
    <row r="51" spans="3:8" x14ac:dyDescent="0.35">
      <c r="C51" s="295" t="s">
        <v>303</v>
      </c>
      <c r="D51" s="295" t="s">
        <v>334</v>
      </c>
      <c r="E51" s="295">
        <v>3514</v>
      </c>
      <c r="F51" s="461"/>
      <c r="G51" s="299"/>
      <c r="H51" s="299"/>
    </row>
    <row r="52" spans="3:8" x14ac:dyDescent="0.35">
      <c r="C52" s="295" t="s">
        <v>303</v>
      </c>
      <c r="D52" s="295" t="s">
        <v>334</v>
      </c>
      <c r="E52" s="295">
        <v>4321</v>
      </c>
      <c r="F52" s="462"/>
      <c r="G52" s="299"/>
      <c r="H52" s="299"/>
    </row>
    <row r="53" spans="3:8" x14ac:dyDescent="0.35">
      <c r="C53" s="295" t="s">
        <v>308</v>
      </c>
      <c r="D53" s="295" t="s">
        <v>336</v>
      </c>
      <c r="E53" s="295">
        <v>91</v>
      </c>
      <c r="F53" s="460" t="s">
        <v>337</v>
      </c>
      <c r="G53" s="299"/>
      <c r="H53" s="299"/>
    </row>
    <row r="54" spans="3:8" x14ac:dyDescent="0.35">
      <c r="C54" s="295" t="s">
        <v>308</v>
      </c>
      <c r="D54" s="295" t="s">
        <v>336</v>
      </c>
      <c r="E54" s="295">
        <v>910</v>
      </c>
      <c r="F54" s="461"/>
      <c r="G54" s="299"/>
      <c r="H54" s="299"/>
    </row>
    <row r="55" spans="3:8" x14ac:dyDescent="0.35">
      <c r="C55" s="295" t="s">
        <v>308</v>
      </c>
      <c r="D55" s="295" t="s">
        <v>336</v>
      </c>
      <c r="E55" s="295">
        <v>192</v>
      </c>
      <c r="F55" s="461"/>
      <c r="G55" s="299"/>
      <c r="H55" s="299"/>
    </row>
    <row r="56" spans="3:8" x14ac:dyDescent="0.35">
      <c r="C56" s="295" t="s">
        <v>308</v>
      </c>
      <c r="D56" s="295" t="s">
        <v>336</v>
      </c>
      <c r="E56" s="295">
        <v>1920</v>
      </c>
      <c r="F56" s="461"/>
      <c r="G56" s="299"/>
      <c r="H56" s="299"/>
    </row>
    <row r="57" spans="3:8" x14ac:dyDescent="0.35">
      <c r="C57" s="295" t="s">
        <v>308</v>
      </c>
      <c r="D57" s="295" t="s">
        <v>336</v>
      </c>
      <c r="E57" s="295">
        <v>2014</v>
      </c>
      <c r="F57" s="461"/>
      <c r="G57" s="299"/>
      <c r="H57" s="299"/>
    </row>
    <row r="58" spans="3:8" x14ac:dyDescent="0.35">
      <c r="C58" s="295" t="s">
        <v>308</v>
      </c>
      <c r="D58" s="295" t="s">
        <v>336</v>
      </c>
      <c r="E58" s="295">
        <v>352</v>
      </c>
      <c r="F58" s="461"/>
      <c r="G58" s="299"/>
      <c r="H58" s="299"/>
    </row>
    <row r="59" spans="3:8" x14ac:dyDescent="0.35">
      <c r="C59" s="295" t="s">
        <v>308</v>
      </c>
      <c r="D59" s="295" t="s">
        <v>336</v>
      </c>
      <c r="E59" s="295">
        <v>3521</v>
      </c>
      <c r="F59" s="461"/>
      <c r="G59" s="299"/>
      <c r="H59" s="299"/>
    </row>
    <row r="60" spans="3:8" x14ac:dyDescent="0.35">
      <c r="C60" s="295" t="s">
        <v>308</v>
      </c>
      <c r="D60" s="295" t="s">
        <v>336</v>
      </c>
      <c r="E60" s="295">
        <v>3522</v>
      </c>
      <c r="F60" s="461"/>
      <c r="G60" s="299"/>
      <c r="H60" s="299"/>
    </row>
    <row r="61" spans="3:8" x14ac:dyDescent="0.35">
      <c r="C61" s="295" t="s">
        <v>308</v>
      </c>
      <c r="D61" s="295" t="s">
        <v>336</v>
      </c>
      <c r="E61" s="295">
        <v>3523</v>
      </c>
      <c r="F61" s="461"/>
      <c r="G61" s="299"/>
      <c r="H61" s="299"/>
    </row>
    <row r="62" spans="3:8" x14ac:dyDescent="0.35">
      <c r="C62" s="295" t="s">
        <v>308</v>
      </c>
      <c r="D62" s="295" t="s">
        <v>336</v>
      </c>
      <c r="E62" s="295">
        <v>4612</v>
      </c>
      <c r="F62" s="461"/>
      <c r="G62" s="299"/>
      <c r="H62" s="299"/>
    </row>
    <row r="63" spans="3:8" x14ac:dyDescent="0.35">
      <c r="C63" s="295" t="s">
        <v>308</v>
      </c>
      <c r="D63" s="295" t="s">
        <v>336</v>
      </c>
      <c r="E63" s="295">
        <v>4671</v>
      </c>
      <c r="F63" s="461"/>
      <c r="G63" s="299"/>
      <c r="H63" s="299"/>
    </row>
    <row r="64" spans="3:8" x14ac:dyDescent="0.35">
      <c r="C64" s="295" t="s">
        <v>308</v>
      </c>
      <c r="D64" s="295" t="s">
        <v>336</v>
      </c>
      <c r="E64" s="295">
        <v>6</v>
      </c>
      <c r="F64" s="461"/>
      <c r="G64" s="299"/>
      <c r="H64" s="299"/>
    </row>
    <row r="65" spans="3:8" x14ac:dyDescent="0.35">
      <c r="C65" s="295" t="s">
        <v>308</v>
      </c>
      <c r="D65" s="295" t="s">
        <v>336</v>
      </c>
      <c r="E65" s="295">
        <v>61</v>
      </c>
      <c r="F65" s="461"/>
      <c r="G65" s="299"/>
      <c r="H65" s="299"/>
    </row>
    <row r="66" spans="3:8" x14ac:dyDescent="0.35">
      <c r="C66" s="295" t="s">
        <v>308</v>
      </c>
      <c r="D66" s="295" t="s">
        <v>336</v>
      </c>
      <c r="E66" s="295">
        <v>610</v>
      </c>
      <c r="F66" s="461"/>
      <c r="G66" s="299"/>
      <c r="H66" s="299"/>
    </row>
    <row r="67" spans="3:8" x14ac:dyDescent="0.35">
      <c r="C67" s="295" t="s">
        <v>308</v>
      </c>
      <c r="D67" s="295" t="s">
        <v>336</v>
      </c>
      <c r="E67" s="295">
        <v>62</v>
      </c>
      <c r="F67" s="461"/>
      <c r="G67" s="299"/>
      <c r="H67" s="299"/>
    </row>
    <row r="68" spans="3:8" x14ac:dyDescent="0.35">
      <c r="C68" s="295" t="s">
        <v>308</v>
      </c>
      <c r="D68" s="295" t="s">
        <v>336</v>
      </c>
      <c r="E68" s="295">
        <v>620</v>
      </c>
      <c r="F68" s="461"/>
      <c r="G68" s="299"/>
      <c r="H68" s="299"/>
    </row>
    <row r="69" spans="3:8" x14ac:dyDescent="0.35">
      <c r="C69" s="295" t="s">
        <v>318</v>
      </c>
      <c r="D69" s="295" t="s">
        <v>338</v>
      </c>
      <c r="E69" s="295">
        <v>24</v>
      </c>
      <c r="F69" s="460" t="s">
        <v>339</v>
      </c>
      <c r="G69" s="299"/>
      <c r="H69" s="299"/>
    </row>
    <row r="70" spans="3:8" x14ac:dyDescent="0.35">
      <c r="C70" s="295" t="s">
        <v>318</v>
      </c>
      <c r="D70" s="295" t="s">
        <v>338</v>
      </c>
      <c r="E70" s="295">
        <v>241</v>
      </c>
      <c r="F70" s="461"/>
      <c r="G70" s="299"/>
      <c r="H70" s="299"/>
    </row>
    <row r="71" spans="3:8" x14ac:dyDescent="0.35">
      <c r="C71" s="295" t="s">
        <v>318</v>
      </c>
      <c r="D71" s="295" t="s">
        <v>338</v>
      </c>
      <c r="E71" s="295">
        <v>2410</v>
      </c>
      <c r="F71" s="461"/>
      <c r="G71" s="299"/>
      <c r="H71" s="299"/>
    </row>
    <row r="72" spans="3:8" x14ac:dyDescent="0.35">
      <c r="C72" s="295" t="s">
        <v>318</v>
      </c>
      <c r="D72" s="295" t="s">
        <v>338</v>
      </c>
      <c r="E72" s="295">
        <v>242</v>
      </c>
      <c r="F72" s="461"/>
      <c r="G72" s="299"/>
      <c r="H72" s="299"/>
    </row>
    <row r="73" spans="3:8" x14ac:dyDescent="0.35">
      <c r="C73" s="295" t="s">
        <v>318</v>
      </c>
      <c r="D73" s="295" t="s">
        <v>338</v>
      </c>
      <c r="E73" s="295">
        <v>2420</v>
      </c>
      <c r="F73" s="461"/>
      <c r="G73" s="299"/>
      <c r="H73" s="299"/>
    </row>
    <row r="74" spans="3:8" x14ac:dyDescent="0.35">
      <c r="C74" s="295" t="s">
        <v>318</v>
      </c>
      <c r="D74" s="295" t="s">
        <v>338</v>
      </c>
      <c r="E74" s="295">
        <v>2434</v>
      </c>
      <c r="F74" s="461"/>
      <c r="G74" s="299"/>
      <c r="H74" s="299"/>
    </row>
    <row r="75" spans="3:8" x14ac:dyDescent="0.35">
      <c r="C75" s="295" t="s">
        <v>318</v>
      </c>
      <c r="D75" s="295" t="s">
        <v>338</v>
      </c>
      <c r="E75" s="295">
        <v>244</v>
      </c>
      <c r="F75" s="461"/>
      <c r="G75" s="299"/>
      <c r="H75" s="299"/>
    </row>
    <row r="76" spans="3:8" x14ac:dyDescent="0.35">
      <c r="C76" s="295" t="s">
        <v>318</v>
      </c>
      <c r="D76" s="295" t="s">
        <v>338</v>
      </c>
      <c r="E76" s="295">
        <v>2442</v>
      </c>
      <c r="F76" s="461"/>
      <c r="G76" s="299"/>
      <c r="H76" s="299"/>
    </row>
    <row r="77" spans="3:8" x14ac:dyDescent="0.35">
      <c r="C77" s="295" t="s">
        <v>318</v>
      </c>
      <c r="D77" s="295" t="s">
        <v>338</v>
      </c>
      <c r="E77" s="295">
        <v>2444</v>
      </c>
      <c r="F77" s="461"/>
      <c r="G77" s="299"/>
      <c r="H77" s="299"/>
    </row>
    <row r="78" spans="3:8" x14ac:dyDescent="0.35">
      <c r="C78" s="295" t="s">
        <v>318</v>
      </c>
      <c r="D78" s="295" t="s">
        <v>338</v>
      </c>
      <c r="E78" s="295">
        <v>2445</v>
      </c>
      <c r="F78" s="461"/>
      <c r="G78" s="299"/>
      <c r="H78" s="299"/>
    </row>
    <row r="79" spans="3:8" x14ac:dyDescent="0.35">
      <c r="C79" s="295" t="s">
        <v>318</v>
      </c>
      <c r="D79" s="295" t="s">
        <v>338</v>
      </c>
      <c r="E79" s="295">
        <v>245</v>
      </c>
      <c r="F79" s="461"/>
      <c r="G79" s="299"/>
      <c r="H79" s="299"/>
    </row>
    <row r="80" spans="3:8" x14ac:dyDescent="0.35">
      <c r="C80" s="295" t="s">
        <v>318</v>
      </c>
      <c r="D80" s="295" t="s">
        <v>338</v>
      </c>
      <c r="E80" s="295">
        <v>2451</v>
      </c>
      <c r="F80" s="461"/>
      <c r="G80" s="299"/>
      <c r="H80" s="299"/>
    </row>
    <row r="81" spans="3:8" x14ac:dyDescent="0.35">
      <c r="C81" s="295" t="s">
        <v>318</v>
      </c>
      <c r="D81" s="295" t="s">
        <v>338</v>
      </c>
      <c r="E81" s="295">
        <v>2452</v>
      </c>
      <c r="F81" s="461"/>
      <c r="G81" s="299"/>
      <c r="H81" s="299"/>
    </row>
    <row r="82" spans="3:8" x14ac:dyDescent="0.35">
      <c r="C82" s="295" t="s">
        <v>318</v>
      </c>
      <c r="D82" s="295" t="s">
        <v>338</v>
      </c>
      <c r="E82" s="295">
        <v>25</v>
      </c>
      <c r="F82" s="461"/>
      <c r="G82" s="299"/>
      <c r="H82" s="299"/>
    </row>
    <row r="83" spans="3:8" x14ac:dyDescent="0.35">
      <c r="C83" s="295" t="s">
        <v>318</v>
      </c>
      <c r="D83" s="295" t="s">
        <v>338</v>
      </c>
      <c r="E83" s="295">
        <v>251</v>
      </c>
      <c r="F83" s="461"/>
      <c r="G83" s="299"/>
      <c r="H83" s="299"/>
    </row>
    <row r="84" spans="3:8" x14ac:dyDescent="0.35">
      <c r="C84" s="295" t="s">
        <v>318</v>
      </c>
      <c r="D84" s="295" t="s">
        <v>338</v>
      </c>
      <c r="E84" s="295">
        <v>2511</v>
      </c>
      <c r="F84" s="461"/>
      <c r="G84" s="299"/>
      <c r="H84" s="299"/>
    </row>
    <row r="85" spans="3:8" x14ac:dyDescent="0.35">
      <c r="C85" s="295" t="s">
        <v>318</v>
      </c>
      <c r="D85" s="295" t="s">
        <v>338</v>
      </c>
      <c r="E85" s="295">
        <v>4672</v>
      </c>
      <c r="F85" s="461"/>
      <c r="G85" s="299"/>
      <c r="H85" s="299"/>
    </row>
    <row r="86" spans="3:8" x14ac:dyDescent="0.35">
      <c r="C86" s="295" t="s">
        <v>318</v>
      </c>
      <c r="D86" s="295" t="s">
        <v>340</v>
      </c>
      <c r="E86" s="295">
        <v>5</v>
      </c>
      <c r="F86" s="461"/>
      <c r="G86" s="299"/>
      <c r="H86" s="299"/>
    </row>
    <row r="87" spans="3:8" x14ac:dyDescent="0.35">
      <c r="C87" s="295" t="s">
        <v>318</v>
      </c>
      <c r="D87" s="295" t="s">
        <v>340</v>
      </c>
      <c r="E87" s="295">
        <v>51</v>
      </c>
      <c r="F87" s="461"/>
      <c r="G87" s="299"/>
      <c r="H87" s="299"/>
    </row>
    <row r="88" spans="3:8" x14ac:dyDescent="0.35">
      <c r="C88" s="295" t="s">
        <v>318</v>
      </c>
      <c r="D88" s="295" t="s">
        <v>340</v>
      </c>
      <c r="E88" s="295">
        <v>510</v>
      </c>
      <c r="F88" s="461"/>
      <c r="G88" s="299"/>
      <c r="H88" s="299"/>
    </row>
    <row r="89" spans="3:8" x14ac:dyDescent="0.35">
      <c r="C89" s="295" t="s">
        <v>318</v>
      </c>
      <c r="D89" s="295" t="s">
        <v>340</v>
      </c>
      <c r="E89" s="295">
        <v>52</v>
      </c>
      <c r="F89" s="461"/>
      <c r="G89" s="299"/>
      <c r="H89" s="299"/>
    </row>
    <row r="90" spans="3:8" x14ac:dyDescent="0.35">
      <c r="C90" s="295" t="s">
        <v>318</v>
      </c>
      <c r="D90" s="295" t="s">
        <v>340</v>
      </c>
      <c r="E90" s="295">
        <v>520</v>
      </c>
      <c r="F90" s="461"/>
      <c r="G90" s="299"/>
      <c r="H90" s="299"/>
    </row>
    <row r="91" spans="3:8" x14ac:dyDescent="0.35">
      <c r="C91" s="295" t="s">
        <v>318</v>
      </c>
      <c r="D91" s="295" t="s">
        <v>338</v>
      </c>
      <c r="E91" s="295">
        <v>7</v>
      </c>
      <c r="F91" s="461"/>
      <c r="G91" s="299"/>
      <c r="H91" s="299"/>
    </row>
    <row r="92" spans="3:8" x14ac:dyDescent="0.35">
      <c r="C92" s="295" t="s">
        <v>318</v>
      </c>
      <c r="D92" s="295" t="s">
        <v>338</v>
      </c>
      <c r="E92" s="295">
        <v>72</v>
      </c>
      <c r="F92" s="461"/>
      <c r="G92" s="299"/>
      <c r="H92" s="299"/>
    </row>
    <row r="93" spans="3:8" x14ac:dyDescent="0.35">
      <c r="C93" s="295" t="s">
        <v>318</v>
      </c>
      <c r="D93" s="295" t="s">
        <v>338</v>
      </c>
      <c r="E93" s="295">
        <v>729</v>
      </c>
      <c r="F93" s="462"/>
      <c r="G93" s="299"/>
      <c r="H93" s="299"/>
    </row>
    <row r="94" spans="3:8" x14ac:dyDescent="0.35">
      <c r="C94" s="295" t="s">
        <v>308</v>
      </c>
      <c r="D94" s="295" t="s">
        <v>340</v>
      </c>
      <c r="E94" s="295">
        <v>8</v>
      </c>
      <c r="F94" s="460" t="s">
        <v>337</v>
      </c>
      <c r="G94" s="299"/>
      <c r="H94" s="299"/>
    </row>
    <row r="95" spans="3:8" x14ac:dyDescent="0.35">
      <c r="C95" s="295" t="s">
        <v>308</v>
      </c>
      <c r="D95" s="295" t="s">
        <v>340</v>
      </c>
      <c r="E95" s="295">
        <v>9</v>
      </c>
      <c r="F95" s="461"/>
      <c r="G95" s="299"/>
      <c r="H95" s="299"/>
    </row>
    <row r="96" spans="3:8" x14ac:dyDescent="0.35">
      <c r="C96" s="295" t="s">
        <v>317</v>
      </c>
      <c r="D96" s="295" t="s">
        <v>341</v>
      </c>
      <c r="E96" s="295">
        <v>235</v>
      </c>
      <c r="F96" s="460" t="s">
        <v>339</v>
      </c>
      <c r="G96" s="299"/>
      <c r="H96" s="299"/>
    </row>
    <row r="97" spans="3:8" x14ac:dyDescent="0.35">
      <c r="C97" s="295" t="s">
        <v>317</v>
      </c>
      <c r="D97" s="295" t="s">
        <v>341</v>
      </c>
      <c r="E97" s="295">
        <v>2351</v>
      </c>
      <c r="F97" s="461"/>
      <c r="G97" s="299"/>
      <c r="H97" s="299"/>
    </row>
    <row r="98" spans="3:8" x14ac:dyDescent="0.35">
      <c r="C98" s="295" t="s">
        <v>317</v>
      </c>
      <c r="D98" s="295" t="s">
        <v>341</v>
      </c>
      <c r="E98" s="295">
        <v>2352</v>
      </c>
      <c r="F98" s="461"/>
      <c r="G98" s="299"/>
      <c r="H98" s="299"/>
    </row>
    <row r="99" spans="3:8" x14ac:dyDescent="0.35">
      <c r="C99" s="295" t="s">
        <v>317</v>
      </c>
      <c r="D99" s="295" t="s">
        <v>341</v>
      </c>
      <c r="E99" s="295">
        <v>236</v>
      </c>
      <c r="F99" s="461"/>
      <c r="G99" s="299"/>
      <c r="H99" s="299"/>
    </row>
    <row r="100" spans="3:8" x14ac:dyDescent="0.35">
      <c r="C100" s="295" t="s">
        <v>317</v>
      </c>
      <c r="D100" s="295" t="s">
        <v>341</v>
      </c>
      <c r="E100" s="295">
        <v>2361</v>
      </c>
      <c r="F100" s="461"/>
      <c r="G100" s="299"/>
      <c r="H100" s="299"/>
    </row>
    <row r="101" spans="3:8" x14ac:dyDescent="0.35">
      <c r="C101" s="295" t="s">
        <v>317</v>
      </c>
      <c r="D101" s="295" t="s">
        <v>341</v>
      </c>
      <c r="E101" s="295">
        <v>2363</v>
      </c>
      <c r="F101" s="461"/>
      <c r="G101" s="299"/>
      <c r="H101" s="299"/>
    </row>
    <row r="102" spans="3:8" x14ac:dyDescent="0.35">
      <c r="C102" s="295" t="s">
        <v>317</v>
      </c>
      <c r="D102" s="295" t="s">
        <v>341</v>
      </c>
      <c r="E102" s="295">
        <v>2364</v>
      </c>
      <c r="F102" s="461"/>
      <c r="G102" s="299"/>
      <c r="H102" s="299"/>
    </row>
    <row r="103" spans="3:8" x14ac:dyDescent="0.35">
      <c r="C103" s="295" t="s">
        <v>317</v>
      </c>
      <c r="D103" s="295" t="s">
        <v>341</v>
      </c>
      <c r="E103" s="295">
        <v>811</v>
      </c>
      <c r="F103" s="461"/>
      <c r="G103" s="299"/>
      <c r="H103" s="299"/>
    </row>
    <row r="104" spans="3:8" x14ac:dyDescent="0.35">
      <c r="C104" s="295" t="s">
        <v>317</v>
      </c>
      <c r="D104" s="295" t="s">
        <v>341</v>
      </c>
      <c r="E104" s="295">
        <v>89</v>
      </c>
      <c r="F104" s="462"/>
      <c r="G104" s="299"/>
      <c r="H104" s="299"/>
    </row>
    <row r="105" spans="3:8" x14ac:dyDescent="0.35">
      <c r="C105" s="295" t="s">
        <v>342</v>
      </c>
      <c r="D105" s="295" t="s">
        <v>342</v>
      </c>
      <c r="E105" s="295">
        <v>3030</v>
      </c>
      <c r="F105" s="460" t="s">
        <v>343</v>
      </c>
      <c r="G105" s="299"/>
      <c r="H105" s="299"/>
    </row>
    <row r="106" spans="3:8" x14ac:dyDescent="0.35">
      <c r="C106" s="295" t="s">
        <v>342</v>
      </c>
      <c r="D106" s="295" t="s">
        <v>342</v>
      </c>
      <c r="E106" s="295">
        <v>3316</v>
      </c>
      <c r="F106" s="461"/>
      <c r="G106" s="299"/>
      <c r="H106" s="299"/>
    </row>
    <row r="107" spans="3:8" x14ac:dyDescent="0.35">
      <c r="C107" s="295" t="s">
        <v>342</v>
      </c>
      <c r="D107" s="295" t="s">
        <v>342</v>
      </c>
      <c r="E107" s="295">
        <v>511</v>
      </c>
      <c r="F107" s="461"/>
      <c r="G107" s="299"/>
      <c r="H107" s="299"/>
    </row>
    <row r="108" spans="3:8" x14ac:dyDescent="0.35">
      <c r="C108" s="295" t="s">
        <v>342</v>
      </c>
      <c r="D108" s="295" t="s">
        <v>342</v>
      </c>
      <c r="E108" s="295">
        <v>5110</v>
      </c>
      <c r="F108" s="461"/>
      <c r="G108" s="299"/>
      <c r="H108" s="299"/>
    </row>
    <row r="109" spans="3:8" x14ac:dyDescent="0.35">
      <c r="C109" s="295" t="s">
        <v>342</v>
      </c>
      <c r="D109" s="295" t="s">
        <v>342</v>
      </c>
      <c r="E109" s="295">
        <v>512</v>
      </c>
      <c r="F109" s="461"/>
      <c r="G109" s="299"/>
      <c r="H109" s="299"/>
    </row>
    <row r="110" spans="3:8" x14ac:dyDescent="0.35">
      <c r="C110" s="295" t="s">
        <v>342</v>
      </c>
      <c r="D110" s="295" t="s">
        <v>342</v>
      </c>
      <c r="E110" s="295">
        <v>5121</v>
      </c>
      <c r="F110" s="461"/>
      <c r="G110" s="299"/>
      <c r="H110" s="299"/>
    </row>
    <row r="111" spans="3:8" x14ac:dyDescent="0.35">
      <c r="C111" s="295" t="s">
        <v>342</v>
      </c>
      <c r="D111" s="295" t="s">
        <v>342</v>
      </c>
      <c r="E111" s="295">
        <v>5223</v>
      </c>
      <c r="F111" s="462"/>
      <c r="G111" s="299"/>
      <c r="H111" s="299"/>
    </row>
    <row r="112" spans="3:8" x14ac:dyDescent="0.35">
      <c r="C112" s="295" t="s">
        <v>344</v>
      </c>
      <c r="D112" s="295" t="s">
        <v>344</v>
      </c>
      <c r="E112" s="295">
        <v>2815</v>
      </c>
      <c r="F112" s="460" t="s">
        <v>345</v>
      </c>
      <c r="G112" s="299"/>
      <c r="H112" s="299"/>
    </row>
    <row r="113" spans="3:8" x14ac:dyDescent="0.35">
      <c r="C113" s="295" t="s">
        <v>344</v>
      </c>
      <c r="D113" s="295" t="s">
        <v>344</v>
      </c>
      <c r="E113" s="295">
        <v>29</v>
      </c>
      <c r="F113" s="461"/>
      <c r="G113" s="299"/>
      <c r="H113" s="299"/>
    </row>
    <row r="114" spans="3:8" x14ac:dyDescent="0.35">
      <c r="C114" s="295" t="s">
        <v>344</v>
      </c>
      <c r="D114" s="295" t="s">
        <v>344</v>
      </c>
      <c r="E114" s="295">
        <v>291</v>
      </c>
      <c r="F114" s="461"/>
      <c r="G114" s="299"/>
      <c r="H114" s="299"/>
    </row>
    <row r="115" spans="3:8" x14ac:dyDescent="0.35">
      <c r="C115" s="295" t="s">
        <v>344</v>
      </c>
      <c r="D115" s="295" t="s">
        <v>344</v>
      </c>
      <c r="E115" s="295">
        <v>2910</v>
      </c>
      <c r="F115" s="461"/>
      <c r="G115" s="299"/>
      <c r="H115" s="299"/>
    </row>
    <row r="116" spans="3:8" x14ac:dyDescent="0.35">
      <c r="C116" s="295" t="s">
        <v>344</v>
      </c>
      <c r="D116" s="295" t="s">
        <v>344</v>
      </c>
      <c r="E116" s="295">
        <v>292</v>
      </c>
      <c r="F116" s="461"/>
      <c r="G116" s="299"/>
      <c r="H116" s="299"/>
    </row>
    <row r="117" spans="3:8" x14ac:dyDescent="0.35">
      <c r="C117" s="295" t="s">
        <v>344</v>
      </c>
      <c r="D117" s="295" t="s">
        <v>344</v>
      </c>
      <c r="E117" s="295">
        <v>2920</v>
      </c>
      <c r="F117" s="461"/>
      <c r="G117" s="299"/>
      <c r="H117" s="299"/>
    </row>
    <row r="118" spans="3:8" x14ac:dyDescent="0.35">
      <c r="C118" s="295" t="s">
        <v>344</v>
      </c>
      <c r="D118" s="295" t="s">
        <v>344</v>
      </c>
      <c r="E118" s="295">
        <v>293</v>
      </c>
      <c r="F118" s="461"/>
      <c r="G118" s="299"/>
      <c r="H118" s="299"/>
    </row>
    <row r="119" spans="3:8" x14ac:dyDescent="0.35">
      <c r="C119" s="295" t="s">
        <v>344</v>
      </c>
      <c r="D119" s="295" t="s">
        <v>344</v>
      </c>
      <c r="E119" s="295">
        <v>2932</v>
      </c>
      <c r="F119" s="462"/>
      <c r="G119" s="299"/>
      <c r="H119" s="299"/>
    </row>
  </sheetData>
  <mergeCells count="20">
    <mergeCell ref="F69:F93"/>
    <mergeCell ref="F94:F95"/>
    <mergeCell ref="F96:F104"/>
    <mergeCell ref="F105:F111"/>
    <mergeCell ref="F112:F119"/>
    <mergeCell ref="D29:E29"/>
    <mergeCell ref="F29:F30"/>
    <mergeCell ref="F31:F41"/>
    <mergeCell ref="F43:F52"/>
    <mergeCell ref="F53:F68"/>
    <mergeCell ref="L5:M5"/>
    <mergeCell ref="N5:O5"/>
    <mergeCell ref="G5:G6"/>
    <mergeCell ref="H5:H6"/>
    <mergeCell ref="B5:B6"/>
    <mergeCell ref="C5:C6"/>
    <mergeCell ref="D5:D6"/>
    <mergeCell ref="E5:E6"/>
    <mergeCell ref="I5:J5"/>
    <mergeCell ref="F5:F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F6AFE-4638-4669-9B76-BCFE791140C1}">
  <sheetPr>
    <tabColor rgb="FFFF0000"/>
  </sheetPr>
  <dimension ref="A2:G10"/>
  <sheetViews>
    <sheetView showGridLines="0" zoomScale="130" zoomScaleNormal="130" workbookViewId="0">
      <selection activeCell="B4" sqref="B4"/>
    </sheetView>
  </sheetViews>
  <sheetFormatPr defaultColWidth="9.1796875" defaultRowHeight="14.5" x14ac:dyDescent="0.35"/>
  <cols>
    <col min="1" max="1" width="2" style="15" bestFit="1" customWidth="1"/>
    <col min="2" max="2" width="21.54296875" style="15" customWidth="1"/>
    <col min="3" max="3" width="14.1796875" style="15" customWidth="1"/>
    <col min="4" max="4" width="24.7265625" style="15" customWidth="1"/>
    <col min="5" max="5" width="14.54296875" style="15" customWidth="1"/>
    <col min="6" max="6" width="16.54296875" style="15" customWidth="1"/>
    <col min="7" max="7" width="16.26953125" style="15" customWidth="1"/>
    <col min="8" max="16384" width="9.1796875" style="15"/>
  </cols>
  <sheetData>
    <row r="2" spans="1:7" x14ac:dyDescent="0.35">
      <c r="B2" s="2" t="s">
        <v>346</v>
      </c>
    </row>
    <row r="3" spans="1:7" x14ac:dyDescent="0.35">
      <c r="C3" s="145"/>
      <c r="D3" s="145"/>
      <c r="E3" s="145"/>
      <c r="F3" s="145"/>
    </row>
    <row r="4" spans="1:7" x14ac:dyDescent="0.35">
      <c r="A4"/>
      <c r="B4"/>
      <c r="C4" s="56" t="s">
        <v>99</v>
      </c>
      <c r="D4" s="56" t="s">
        <v>100</v>
      </c>
      <c r="E4" s="56" t="s">
        <v>101</v>
      </c>
      <c r="F4" s="56" t="s">
        <v>102</v>
      </c>
      <c r="G4" s="56" t="s">
        <v>103</v>
      </c>
    </row>
    <row r="5" spans="1:7" ht="60" x14ac:dyDescent="0.35">
      <c r="A5"/>
      <c r="B5"/>
      <c r="C5" s="220" t="s">
        <v>347</v>
      </c>
      <c r="D5" s="221" t="s">
        <v>348</v>
      </c>
      <c r="E5" s="221" t="s">
        <v>349</v>
      </c>
      <c r="F5" s="222" t="s">
        <v>350</v>
      </c>
      <c r="G5" s="223" t="s">
        <v>351</v>
      </c>
    </row>
    <row r="6" spans="1:7" x14ac:dyDescent="0.35">
      <c r="A6" s="224">
        <v>1</v>
      </c>
      <c r="B6" s="224" t="s">
        <v>352</v>
      </c>
      <c r="C6" s="107"/>
      <c r="D6" s="107"/>
      <c r="E6" s="189"/>
      <c r="F6" s="53"/>
      <c r="G6" s="107"/>
    </row>
    <row r="7" spans="1:7" hidden="1" x14ac:dyDescent="0.35">
      <c r="A7" s="143">
        <v>2</v>
      </c>
      <c r="B7" s="144" t="s">
        <v>353</v>
      </c>
      <c r="C7" s="50"/>
      <c r="D7" s="50"/>
      <c r="E7" s="50"/>
      <c r="F7" s="53"/>
      <c r="G7" s="50"/>
    </row>
    <row r="9" spans="1:7" hidden="1" x14ac:dyDescent="0.35">
      <c r="B9" s="172" t="s">
        <v>354</v>
      </c>
      <c r="C9" s="182">
        <v>10</v>
      </c>
    </row>
    <row r="10" spans="1:7" ht="14.5" customHeight="1" x14ac:dyDescent="0.35"/>
  </sheetData>
  <pageMargins left="0.7" right="0.7" top="0.75" bottom="0.75" header="0.3" footer="0.3"/>
  <pageSetup paperSize="9" orientation="portrait"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B9169-EFE0-441C-8050-1C82FEDAB5E7}">
  <sheetPr>
    <tabColor rgb="FFFF0000"/>
  </sheetPr>
  <dimension ref="B1:J7"/>
  <sheetViews>
    <sheetView zoomScale="70" zoomScaleNormal="70" workbookViewId="0">
      <selection activeCell="C6" sqref="C6:J7"/>
    </sheetView>
  </sheetViews>
  <sheetFormatPr defaultColWidth="9.1796875" defaultRowHeight="14.5" x14ac:dyDescent="0.35"/>
  <cols>
    <col min="1" max="1" width="9.1796875" style="15"/>
    <col min="2" max="2" width="20" style="15" customWidth="1"/>
    <col min="3" max="3" width="24.54296875" style="15" bestFit="1" customWidth="1"/>
    <col min="4" max="4" width="25" style="15" bestFit="1" customWidth="1"/>
    <col min="5" max="8" width="25" style="15" customWidth="1"/>
    <col min="9" max="9" width="57.453125" style="15" bestFit="1" customWidth="1"/>
    <col min="10" max="11" width="31" style="15" bestFit="1" customWidth="1"/>
    <col min="12" max="16384" width="9.1796875" style="15"/>
  </cols>
  <sheetData>
    <row r="1" spans="2:10" ht="15.5" x14ac:dyDescent="0.35">
      <c r="B1" s="108"/>
    </row>
    <row r="2" spans="2:10" ht="15.5" x14ac:dyDescent="0.35">
      <c r="B2" s="87" t="s">
        <v>355</v>
      </c>
    </row>
    <row r="4" spans="2:10" x14ac:dyDescent="0.35">
      <c r="B4" s="89"/>
      <c r="C4" s="463" t="s">
        <v>356</v>
      </c>
      <c r="D4" s="464"/>
      <c r="E4" s="464"/>
      <c r="F4" s="464"/>
      <c r="G4" s="464"/>
      <c r="H4" s="464"/>
      <c r="I4" s="465"/>
      <c r="J4" s="466" t="s">
        <v>357</v>
      </c>
    </row>
    <row r="5" spans="2:10" ht="29" x14ac:dyDescent="0.35">
      <c r="B5" s="88"/>
      <c r="C5" s="269" t="s">
        <v>358</v>
      </c>
      <c r="D5" s="269" t="s">
        <v>359</v>
      </c>
      <c r="E5" s="270" t="s">
        <v>360</v>
      </c>
      <c r="F5" s="270" t="s">
        <v>361</v>
      </c>
      <c r="G5" s="270" t="s">
        <v>362</v>
      </c>
      <c r="H5" s="270" t="s">
        <v>363</v>
      </c>
      <c r="I5" s="271" t="s">
        <v>364</v>
      </c>
      <c r="J5" s="467"/>
    </row>
    <row r="6" spans="2:10" x14ac:dyDescent="0.35">
      <c r="B6" s="272" t="s">
        <v>365</v>
      </c>
      <c r="C6" s="325"/>
      <c r="D6" s="325"/>
      <c r="E6" s="325"/>
      <c r="F6" s="325"/>
      <c r="G6" s="325"/>
      <c r="H6" s="325"/>
      <c r="I6" s="325"/>
      <c r="J6" s="325"/>
    </row>
    <row r="7" spans="2:10" x14ac:dyDescent="0.35">
      <c r="B7" s="272" t="s">
        <v>366</v>
      </c>
      <c r="C7" s="325"/>
      <c r="D7" s="325"/>
      <c r="E7" s="325"/>
      <c r="F7" s="325"/>
      <c r="G7" s="325"/>
      <c r="H7" s="325"/>
      <c r="I7" s="325"/>
      <c r="J7" s="325"/>
    </row>
  </sheetData>
  <mergeCells count="2">
    <mergeCell ref="C4:I4"/>
    <mergeCell ref="J4:J5"/>
  </mergeCells>
  <pageMargins left="0.7" right="0.7" top="0.75" bottom="0.75" header="0.3" footer="0.3"/>
  <pageSetup scale="33" orientation="portrait" r:id="rId1"/>
  <headerFooter>
    <oddHeader>&amp;L&amp;"Calibri"&amp;12&amp;K000000EBA Regular Use&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AA918-C586-48FC-A0CE-A1CEDBCD523E}">
  <sheetPr>
    <tabColor rgb="FFFF0000"/>
  </sheetPr>
  <dimension ref="A2:S309"/>
  <sheetViews>
    <sheetView showGridLines="0" zoomScale="80" zoomScaleNormal="80" workbookViewId="0">
      <selection activeCell="V17" sqref="V17"/>
    </sheetView>
  </sheetViews>
  <sheetFormatPr defaultColWidth="8.81640625" defaultRowHeight="14.5" x14ac:dyDescent="0.35"/>
  <cols>
    <col min="1" max="1" width="8.81640625" style="45"/>
    <col min="2" max="2" width="10.453125" style="20" customWidth="1"/>
    <col min="3" max="3" width="60.54296875" style="45" customWidth="1"/>
    <col min="4" max="4" width="14.1796875" style="45" customWidth="1"/>
    <col min="5" max="5" width="8.81640625" style="45"/>
    <col min="6" max="6" width="11.453125" style="45" customWidth="1"/>
    <col min="7" max="7" width="14.54296875" style="45" customWidth="1"/>
    <col min="8" max="8" width="13" style="45" customWidth="1"/>
    <col min="9" max="9" width="13.1796875" style="45" customWidth="1"/>
    <col min="10" max="10" width="8.81640625" style="45"/>
    <col min="11" max="11" width="9.54296875" style="45" customWidth="1"/>
    <col min="12" max="12" width="12.81640625" style="45" customWidth="1"/>
    <col min="13" max="13" width="13" style="45" customWidth="1"/>
    <col min="14" max="14" width="11.453125" style="45" customWidth="1"/>
    <col min="15" max="15" width="8.81640625" style="45"/>
    <col min="16" max="16" width="11" style="45" customWidth="1"/>
    <col min="17" max="17" width="13.453125" style="45" customWidth="1"/>
    <col min="18" max="18" width="13" style="45" customWidth="1"/>
    <col min="19" max="19" width="11.1796875" style="45" customWidth="1"/>
    <col min="20" max="16384" width="8.81640625" style="45"/>
  </cols>
  <sheetData>
    <row r="2" spans="2:19" x14ac:dyDescent="0.35">
      <c r="B2" s="13" t="s">
        <v>7</v>
      </c>
    </row>
    <row r="4" spans="2:19" s="20" customFormat="1" x14ac:dyDescent="0.35">
      <c r="C4" s="238"/>
      <c r="D4" s="273" t="s">
        <v>99</v>
      </c>
      <c r="E4" s="273" t="s">
        <v>100</v>
      </c>
      <c r="F4" s="273" t="s">
        <v>101</v>
      </c>
      <c r="G4" s="273" t="s">
        <v>102</v>
      </c>
      <c r="H4" s="273" t="s">
        <v>103</v>
      </c>
      <c r="I4" s="273" t="s">
        <v>104</v>
      </c>
      <c r="J4" s="273" t="s">
        <v>105</v>
      </c>
      <c r="K4" s="273" t="s">
        <v>106</v>
      </c>
      <c r="L4" s="273" t="s">
        <v>107</v>
      </c>
      <c r="M4" s="273" t="s">
        <v>110</v>
      </c>
      <c r="N4" s="273" t="s">
        <v>111</v>
      </c>
      <c r="O4" s="273" t="s">
        <v>112</v>
      </c>
      <c r="P4" s="273" t="s">
        <v>113</v>
      </c>
      <c r="Q4" s="273" t="s">
        <v>114</v>
      </c>
      <c r="R4" s="273" t="s">
        <v>115</v>
      </c>
      <c r="S4" s="273" t="s">
        <v>116</v>
      </c>
    </row>
    <row r="5" spans="2:19" ht="29.15" customHeight="1" x14ac:dyDescent="0.35">
      <c r="B5" s="468" t="s">
        <v>367</v>
      </c>
      <c r="C5" s="470"/>
      <c r="D5" s="471" t="s">
        <v>368</v>
      </c>
      <c r="E5" s="473"/>
      <c r="F5" s="473"/>
      <c r="G5" s="473"/>
      <c r="H5" s="473"/>
      <c r="I5" s="473"/>
      <c r="J5" s="473"/>
      <c r="K5" s="473"/>
      <c r="L5" s="473"/>
      <c r="M5" s="473"/>
      <c r="N5" s="473"/>
      <c r="O5" s="473"/>
      <c r="P5" s="473"/>
      <c r="Q5" s="473"/>
      <c r="R5" s="473"/>
      <c r="S5" s="472"/>
    </row>
    <row r="6" spans="2:19" ht="14.5" customHeight="1" x14ac:dyDescent="0.35">
      <c r="B6" s="471"/>
      <c r="C6" s="472"/>
      <c r="D6" s="461" t="s">
        <v>369</v>
      </c>
      <c r="E6" s="474" t="s">
        <v>370</v>
      </c>
      <c r="F6" s="475"/>
      <c r="G6" s="475"/>
      <c r="H6" s="475"/>
      <c r="I6" s="476"/>
      <c r="J6" s="474" t="s">
        <v>371</v>
      </c>
      <c r="K6" s="475"/>
      <c r="L6" s="475"/>
      <c r="M6" s="475"/>
      <c r="N6" s="476"/>
      <c r="O6" s="474" t="s">
        <v>372</v>
      </c>
      <c r="P6" s="475"/>
      <c r="Q6" s="475"/>
      <c r="R6" s="475"/>
      <c r="S6" s="476"/>
    </row>
    <row r="7" spans="2:19" ht="33.65" customHeight="1" x14ac:dyDescent="0.35">
      <c r="B7" s="471"/>
      <c r="C7" s="472"/>
      <c r="D7" s="461"/>
      <c r="E7" s="468" t="s">
        <v>373</v>
      </c>
      <c r="F7" s="469"/>
      <c r="G7" s="469"/>
      <c r="H7" s="469"/>
      <c r="I7" s="470"/>
      <c r="J7" s="468" t="s">
        <v>373</v>
      </c>
      <c r="K7" s="469"/>
      <c r="L7" s="469"/>
      <c r="M7" s="469"/>
      <c r="N7" s="470"/>
      <c r="O7" s="468" t="s">
        <v>373</v>
      </c>
      <c r="P7" s="469"/>
      <c r="Q7" s="469"/>
      <c r="R7" s="469"/>
      <c r="S7" s="470"/>
    </row>
    <row r="8" spans="2:19" ht="33.65" customHeight="1" x14ac:dyDescent="0.35">
      <c r="B8" s="471"/>
      <c r="C8" s="472"/>
      <c r="D8" s="461"/>
      <c r="E8" s="275"/>
      <c r="F8" s="468" t="s">
        <v>374</v>
      </c>
      <c r="G8" s="469"/>
      <c r="H8" s="469"/>
      <c r="I8" s="470"/>
      <c r="J8" s="275"/>
      <c r="K8" s="468" t="s">
        <v>374</v>
      </c>
      <c r="L8" s="469"/>
      <c r="M8" s="469"/>
      <c r="N8" s="470"/>
      <c r="O8" s="275"/>
      <c r="P8" s="468" t="s">
        <v>374</v>
      </c>
      <c r="Q8" s="469"/>
      <c r="R8" s="469"/>
      <c r="S8" s="470"/>
    </row>
    <row r="9" spans="2:19" ht="43.5" x14ac:dyDescent="0.35">
      <c r="B9" s="471"/>
      <c r="C9" s="472"/>
      <c r="D9" s="461"/>
      <c r="E9" s="313"/>
      <c r="F9" s="313"/>
      <c r="G9" s="314" t="s">
        <v>375</v>
      </c>
      <c r="H9" s="314" t="s">
        <v>376</v>
      </c>
      <c r="I9" s="314" t="s">
        <v>377</v>
      </c>
      <c r="J9" s="313"/>
      <c r="K9" s="313"/>
      <c r="L9" s="314" t="s">
        <v>375</v>
      </c>
      <c r="M9" s="314" t="s">
        <v>378</v>
      </c>
      <c r="N9" s="314" t="s">
        <v>377</v>
      </c>
      <c r="O9" s="313"/>
      <c r="P9" s="313"/>
      <c r="Q9" s="314" t="s">
        <v>375</v>
      </c>
      <c r="R9" s="314" t="s">
        <v>379</v>
      </c>
      <c r="S9" s="314" t="s">
        <v>377</v>
      </c>
    </row>
    <row r="10" spans="2:19" s="49" customFormat="1" x14ac:dyDescent="0.35">
      <c r="B10" s="284"/>
      <c r="C10" s="315" t="s">
        <v>380</v>
      </c>
      <c r="D10" s="285"/>
      <c r="E10" s="289"/>
      <c r="F10" s="289"/>
      <c r="G10" s="289"/>
      <c r="H10" s="289"/>
      <c r="I10" s="289"/>
      <c r="J10" s="289"/>
      <c r="K10" s="289"/>
      <c r="L10" s="289"/>
      <c r="M10" s="289"/>
      <c r="N10" s="289"/>
      <c r="O10" s="289"/>
      <c r="P10" s="289"/>
      <c r="Q10" s="289"/>
      <c r="R10" s="289"/>
      <c r="S10" s="316"/>
    </row>
    <row r="11" spans="2:19" ht="29" x14ac:dyDescent="0.35">
      <c r="B11" s="298">
        <v>1</v>
      </c>
      <c r="C11" s="317" t="s">
        <v>381</v>
      </c>
      <c r="D11" s="317"/>
      <c r="E11" s="297"/>
      <c r="F11" s="297"/>
      <c r="G11" s="297"/>
      <c r="H11" s="297"/>
      <c r="I11" s="297"/>
      <c r="J11" s="297"/>
      <c r="K11" s="297"/>
      <c r="L11" s="297"/>
      <c r="M11" s="297"/>
      <c r="N11" s="297"/>
      <c r="O11" s="297"/>
      <c r="P11" s="297"/>
      <c r="Q11" s="297"/>
      <c r="R11" s="297"/>
      <c r="S11" s="297"/>
    </row>
    <row r="12" spans="2:19" x14ac:dyDescent="0.35">
      <c r="B12" s="298">
        <v>2</v>
      </c>
      <c r="C12" s="318" t="s">
        <v>382</v>
      </c>
      <c r="D12" s="319"/>
      <c r="E12" s="280"/>
      <c r="F12" s="280"/>
      <c r="G12" s="280"/>
      <c r="H12" s="280"/>
      <c r="I12" s="280"/>
      <c r="J12" s="280"/>
      <c r="K12" s="280"/>
      <c r="L12" s="280"/>
      <c r="M12" s="280"/>
      <c r="N12" s="280"/>
      <c r="O12" s="280"/>
      <c r="P12" s="280"/>
      <c r="Q12" s="280"/>
      <c r="R12" s="280"/>
      <c r="S12" s="280"/>
    </row>
    <row r="13" spans="2:19" x14ac:dyDescent="0.35">
      <c r="B13" s="298">
        <v>3</v>
      </c>
      <c r="C13" s="281" t="s">
        <v>383</v>
      </c>
      <c r="D13" s="281"/>
      <c r="E13" s="280"/>
      <c r="F13" s="280"/>
      <c r="G13" s="280"/>
      <c r="H13" s="280"/>
      <c r="I13" s="280"/>
      <c r="J13" s="280"/>
      <c r="K13" s="280"/>
      <c r="L13" s="280"/>
      <c r="M13" s="280"/>
      <c r="N13" s="280"/>
      <c r="O13" s="280"/>
      <c r="P13" s="280"/>
      <c r="Q13" s="280"/>
      <c r="R13" s="280"/>
      <c r="S13" s="280"/>
    </row>
    <row r="14" spans="2:19" x14ac:dyDescent="0.35">
      <c r="B14" s="298">
        <v>4</v>
      </c>
      <c r="C14" s="282" t="s">
        <v>384</v>
      </c>
      <c r="D14" s="282"/>
      <c r="E14" s="280"/>
      <c r="F14" s="280"/>
      <c r="G14" s="280"/>
      <c r="H14" s="280"/>
      <c r="I14" s="280"/>
      <c r="J14" s="280"/>
      <c r="K14" s="280"/>
      <c r="L14" s="280"/>
      <c r="M14" s="280"/>
      <c r="N14" s="280"/>
      <c r="O14" s="280"/>
      <c r="P14" s="280"/>
      <c r="Q14" s="280"/>
      <c r="R14" s="280"/>
      <c r="S14" s="280"/>
    </row>
    <row r="15" spans="2:19" x14ac:dyDescent="0.35">
      <c r="B15" s="298">
        <v>5</v>
      </c>
      <c r="C15" s="282" t="s">
        <v>385</v>
      </c>
      <c r="D15" s="281"/>
      <c r="E15" s="281"/>
      <c r="F15" s="281"/>
      <c r="G15" s="280"/>
      <c r="H15" s="281"/>
      <c r="I15" s="281"/>
      <c r="J15" s="280"/>
      <c r="K15" s="280"/>
      <c r="L15" s="280"/>
      <c r="M15" s="280"/>
      <c r="N15" s="280"/>
      <c r="O15" s="280"/>
      <c r="P15" s="280"/>
      <c r="Q15" s="280"/>
      <c r="R15" s="280"/>
      <c r="S15" s="280"/>
    </row>
    <row r="16" spans="2:19" x14ac:dyDescent="0.35">
      <c r="B16" s="298">
        <v>6</v>
      </c>
      <c r="C16" s="282" t="s">
        <v>386</v>
      </c>
      <c r="D16" s="281"/>
      <c r="E16" s="281"/>
      <c r="F16" s="281"/>
      <c r="G16" s="280"/>
      <c r="H16" s="282"/>
      <c r="I16" s="282"/>
      <c r="J16" s="280"/>
      <c r="K16" s="280"/>
      <c r="L16" s="280"/>
      <c r="M16" s="280"/>
      <c r="N16" s="280"/>
      <c r="O16" s="280"/>
      <c r="P16" s="280"/>
      <c r="Q16" s="280"/>
      <c r="R16" s="280"/>
      <c r="S16" s="280"/>
    </row>
    <row r="17" spans="2:19" x14ac:dyDescent="0.35">
      <c r="B17" s="298">
        <v>7</v>
      </c>
      <c r="C17" s="281" t="s">
        <v>387</v>
      </c>
      <c r="D17" s="281"/>
      <c r="E17" s="281"/>
      <c r="F17" s="281"/>
      <c r="G17" s="280"/>
      <c r="H17" s="281"/>
      <c r="I17" s="281"/>
      <c r="J17" s="280"/>
      <c r="K17" s="280"/>
      <c r="L17" s="280"/>
      <c r="M17" s="280"/>
      <c r="N17" s="280"/>
      <c r="O17" s="280"/>
      <c r="P17" s="280"/>
      <c r="Q17" s="280"/>
      <c r="R17" s="280"/>
      <c r="S17" s="280"/>
    </row>
    <row r="18" spans="2:19" x14ac:dyDescent="0.35">
      <c r="B18" s="298">
        <v>8</v>
      </c>
      <c r="C18" s="282" t="s">
        <v>388</v>
      </c>
      <c r="D18" s="282"/>
      <c r="E18" s="280"/>
      <c r="F18" s="280"/>
      <c r="G18" s="280"/>
      <c r="H18" s="280"/>
      <c r="I18" s="280"/>
      <c r="J18" s="280"/>
      <c r="K18" s="280"/>
      <c r="L18" s="280"/>
      <c r="M18" s="280"/>
      <c r="N18" s="280"/>
      <c r="O18" s="280"/>
      <c r="P18" s="280"/>
      <c r="Q18" s="280"/>
      <c r="R18" s="280"/>
      <c r="S18" s="280"/>
    </row>
    <row r="19" spans="2:19" x14ac:dyDescent="0.35">
      <c r="B19" s="298">
        <v>9</v>
      </c>
      <c r="C19" s="320" t="s">
        <v>384</v>
      </c>
      <c r="D19" s="320"/>
      <c r="E19" s="280"/>
      <c r="F19" s="280"/>
      <c r="G19" s="280"/>
      <c r="H19" s="280"/>
      <c r="I19" s="280"/>
      <c r="J19" s="280"/>
      <c r="K19" s="280"/>
      <c r="L19" s="280"/>
      <c r="M19" s="280"/>
      <c r="N19" s="280"/>
      <c r="O19" s="280"/>
      <c r="P19" s="280"/>
      <c r="Q19" s="280"/>
      <c r="R19" s="280"/>
      <c r="S19" s="280"/>
    </row>
    <row r="20" spans="2:19" s="49" customFormat="1" x14ac:dyDescent="0.35">
      <c r="B20" s="298">
        <v>10</v>
      </c>
      <c r="C20" s="282" t="s">
        <v>385</v>
      </c>
      <c r="D20" s="320"/>
      <c r="E20" s="280"/>
      <c r="F20" s="280"/>
      <c r="G20" s="280"/>
      <c r="H20" s="280"/>
      <c r="I20" s="280"/>
      <c r="J20" s="280"/>
      <c r="K20" s="280"/>
      <c r="L20" s="280"/>
      <c r="M20" s="280"/>
      <c r="N20" s="280"/>
      <c r="O20" s="280"/>
      <c r="P20" s="280"/>
      <c r="Q20" s="280"/>
      <c r="R20" s="280"/>
      <c r="S20" s="280"/>
    </row>
    <row r="21" spans="2:19" x14ac:dyDescent="0.35">
      <c r="B21" s="298">
        <v>11</v>
      </c>
      <c r="C21" s="320" t="s">
        <v>386</v>
      </c>
      <c r="D21" s="320"/>
      <c r="E21" s="280"/>
      <c r="F21" s="280"/>
      <c r="G21" s="280"/>
      <c r="H21" s="280"/>
      <c r="I21" s="280"/>
      <c r="J21" s="280"/>
      <c r="K21" s="280"/>
      <c r="L21" s="280"/>
      <c r="M21" s="280"/>
      <c r="N21" s="280"/>
      <c r="O21" s="280"/>
      <c r="P21" s="280"/>
      <c r="Q21" s="280"/>
      <c r="R21" s="280"/>
      <c r="S21" s="280"/>
    </row>
    <row r="22" spans="2:19" x14ac:dyDescent="0.35">
      <c r="B22" s="298">
        <v>12</v>
      </c>
      <c r="C22" s="282" t="s">
        <v>389</v>
      </c>
      <c r="D22" s="282"/>
      <c r="E22" s="280"/>
      <c r="F22" s="280"/>
      <c r="G22" s="280"/>
      <c r="H22" s="280"/>
      <c r="I22" s="280"/>
      <c r="J22" s="280"/>
      <c r="K22" s="280"/>
      <c r="L22" s="280"/>
      <c r="M22" s="280"/>
      <c r="N22" s="280"/>
      <c r="O22" s="280"/>
      <c r="P22" s="280"/>
      <c r="Q22" s="280"/>
      <c r="R22" s="280"/>
      <c r="S22" s="280"/>
    </row>
    <row r="23" spans="2:19" x14ac:dyDescent="0.35">
      <c r="B23" s="298">
        <v>13</v>
      </c>
      <c r="C23" s="320" t="s">
        <v>384</v>
      </c>
      <c r="D23" s="320"/>
      <c r="E23" s="280"/>
      <c r="F23" s="280"/>
      <c r="G23" s="280"/>
      <c r="H23" s="280"/>
      <c r="I23" s="280"/>
      <c r="J23" s="280"/>
      <c r="K23" s="280"/>
      <c r="L23" s="280"/>
      <c r="M23" s="280"/>
      <c r="N23" s="280"/>
      <c r="O23" s="280"/>
      <c r="P23" s="280"/>
      <c r="Q23" s="280"/>
      <c r="R23" s="280"/>
      <c r="S23" s="280"/>
    </row>
    <row r="24" spans="2:19" s="49" customFormat="1" x14ac:dyDescent="0.35">
      <c r="B24" s="298">
        <v>14</v>
      </c>
      <c r="C24" s="282" t="s">
        <v>385</v>
      </c>
      <c r="D24" s="320"/>
      <c r="E24" s="280"/>
      <c r="F24" s="280"/>
      <c r="G24" s="280"/>
      <c r="H24" s="280"/>
      <c r="I24" s="280"/>
      <c r="J24" s="280"/>
      <c r="K24" s="280"/>
      <c r="L24" s="280"/>
      <c r="M24" s="280"/>
      <c r="N24" s="280"/>
      <c r="O24" s="280"/>
      <c r="P24" s="280"/>
      <c r="Q24" s="280"/>
      <c r="R24" s="280"/>
      <c r="S24" s="280"/>
    </row>
    <row r="25" spans="2:19" x14ac:dyDescent="0.35">
      <c r="B25" s="298">
        <v>15</v>
      </c>
      <c r="C25" s="320" t="s">
        <v>386</v>
      </c>
      <c r="D25" s="320"/>
      <c r="E25" s="280"/>
      <c r="F25" s="280"/>
      <c r="G25" s="280"/>
      <c r="H25" s="280"/>
      <c r="I25" s="280"/>
      <c r="J25" s="280"/>
      <c r="K25" s="280"/>
      <c r="L25" s="280"/>
      <c r="M25" s="280"/>
      <c r="N25" s="280"/>
      <c r="O25" s="280"/>
      <c r="P25" s="280"/>
      <c r="Q25" s="280"/>
      <c r="R25" s="280"/>
      <c r="S25" s="280"/>
    </row>
    <row r="26" spans="2:19" x14ac:dyDescent="0.35">
      <c r="B26" s="298">
        <v>16</v>
      </c>
      <c r="C26" s="282" t="s">
        <v>390</v>
      </c>
      <c r="D26" s="282"/>
      <c r="E26" s="280"/>
      <c r="F26" s="280"/>
      <c r="G26" s="280"/>
      <c r="H26" s="280"/>
      <c r="I26" s="280"/>
      <c r="J26" s="280"/>
      <c r="K26" s="280"/>
      <c r="L26" s="280"/>
      <c r="M26" s="280"/>
      <c r="N26" s="280"/>
      <c r="O26" s="280"/>
      <c r="P26" s="280"/>
      <c r="Q26" s="280"/>
      <c r="R26" s="280"/>
      <c r="S26" s="280"/>
    </row>
    <row r="27" spans="2:19" x14ac:dyDescent="0.35">
      <c r="B27" s="298">
        <v>17</v>
      </c>
      <c r="C27" s="320" t="s">
        <v>384</v>
      </c>
      <c r="D27" s="320"/>
      <c r="E27" s="280"/>
      <c r="F27" s="280"/>
      <c r="G27" s="280"/>
      <c r="H27" s="280"/>
      <c r="I27" s="280"/>
      <c r="J27" s="280"/>
      <c r="K27" s="280"/>
      <c r="L27" s="280"/>
      <c r="M27" s="280"/>
      <c r="N27" s="280"/>
      <c r="O27" s="280"/>
      <c r="P27" s="280"/>
      <c r="Q27" s="280"/>
      <c r="R27" s="280"/>
      <c r="S27" s="280"/>
    </row>
    <row r="28" spans="2:19" s="49" customFormat="1" x14ac:dyDescent="0.35">
      <c r="B28" s="298">
        <v>18</v>
      </c>
      <c r="C28" s="282" t="s">
        <v>385</v>
      </c>
      <c r="D28" s="320"/>
      <c r="E28" s="280"/>
      <c r="F28" s="280"/>
      <c r="G28" s="280"/>
      <c r="H28" s="280"/>
      <c r="I28" s="280"/>
      <c r="J28" s="280"/>
      <c r="K28" s="280"/>
      <c r="L28" s="280"/>
      <c r="M28" s="280"/>
      <c r="N28" s="280"/>
      <c r="O28" s="280"/>
      <c r="P28" s="280"/>
      <c r="Q28" s="280"/>
      <c r="R28" s="280"/>
      <c r="S28" s="280"/>
    </row>
    <row r="29" spans="2:19" x14ac:dyDescent="0.35">
      <c r="B29" s="298">
        <v>19</v>
      </c>
      <c r="C29" s="320" t="s">
        <v>386</v>
      </c>
      <c r="D29" s="320"/>
      <c r="E29" s="280"/>
      <c r="F29" s="280"/>
      <c r="G29" s="280"/>
      <c r="H29" s="280"/>
      <c r="I29" s="280"/>
      <c r="J29" s="280"/>
      <c r="K29" s="280"/>
      <c r="L29" s="280"/>
      <c r="M29" s="280"/>
      <c r="N29" s="280"/>
      <c r="O29" s="280"/>
      <c r="P29" s="280"/>
      <c r="Q29" s="280"/>
      <c r="R29" s="280"/>
      <c r="S29" s="280"/>
    </row>
    <row r="30" spans="2:19" ht="29" x14ac:dyDescent="0.35">
      <c r="B30" s="298">
        <v>20</v>
      </c>
      <c r="C30" s="318" t="s">
        <v>391</v>
      </c>
      <c r="D30" s="319"/>
      <c r="E30" s="280"/>
      <c r="F30" s="280"/>
      <c r="G30" s="280"/>
      <c r="H30" s="280"/>
      <c r="I30" s="280"/>
      <c r="J30" s="280"/>
      <c r="K30" s="280"/>
      <c r="L30" s="280"/>
      <c r="M30" s="280"/>
      <c r="N30" s="280"/>
      <c r="O30" s="280"/>
      <c r="P30" s="280"/>
      <c r="Q30" s="280"/>
      <c r="R30" s="280"/>
      <c r="S30" s="280"/>
    </row>
    <row r="31" spans="2:19" x14ac:dyDescent="0.35">
      <c r="B31" s="298">
        <v>21</v>
      </c>
      <c r="C31" s="282" t="s">
        <v>384</v>
      </c>
      <c r="D31" s="282"/>
      <c r="E31" s="280"/>
      <c r="F31" s="280"/>
      <c r="G31" s="280"/>
      <c r="H31" s="280"/>
      <c r="I31" s="280"/>
      <c r="J31" s="280"/>
      <c r="K31" s="280"/>
      <c r="L31" s="280"/>
      <c r="M31" s="280"/>
      <c r="N31" s="280"/>
      <c r="O31" s="280"/>
      <c r="P31" s="280"/>
      <c r="Q31" s="280"/>
      <c r="R31" s="280"/>
      <c r="S31" s="280"/>
    </row>
    <row r="32" spans="2:19" s="49" customFormat="1" x14ac:dyDescent="0.35">
      <c r="B32" s="298">
        <v>22</v>
      </c>
      <c r="C32" s="282" t="s">
        <v>385</v>
      </c>
      <c r="D32" s="282"/>
      <c r="E32" s="280"/>
      <c r="F32" s="280"/>
      <c r="G32" s="280"/>
      <c r="H32" s="280"/>
      <c r="I32" s="280"/>
      <c r="J32" s="280"/>
      <c r="K32" s="280"/>
      <c r="L32" s="280"/>
      <c r="M32" s="280"/>
      <c r="N32" s="280"/>
      <c r="O32" s="280"/>
      <c r="P32" s="280"/>
      <c r="Q32" s="280"/>
      <c r="R32" s="280"/>
      <c r="S32" s="280"/>
    </row>
    <row r="33" spans="2:19" x14ac:dyDescent="0.35">
      <c r="B33" s="298">
        <v>23</v>
      </c>
      <c r="C33" s="282" t="s">
        <v>386</v>
      </c>
      <c r="D33" s="282"/>
      <c r="E33" s="280"/>
      <c r="F33" s="280"/>
      <c r="G33" s="280"/>
      <c r="H33" s="280"/>
      <c r="I33" s="280"/>
      <c r="J33" s="280"/>
      <c r="K33" s="280"/>
      <c r="L33" s="280"/>
      <c r="M33" s="280"/>
      <c r="N33" s="280"/>
      <c r="O33" s="280"/>
      <c r="P33" s="280"/>
      <c r="Q33" s="280"/>
      <c r="R33" s="280"/>
      <c r="S33" s="280"/>
    </row>
    <row r="34" spans="2:19" x14ac:dyDescent="0.35">
      <c r="B34" s="298">
        <v>24</v>
      </c>
      <c r="C34" s="318" t="s">
        <v>392</v>
      </c>
      <c r="D34" s="319"/>
      <c r="E34" s="280"/>
      <c r="F34" s="280"/>
      <c r="G34" s="280"/>
      <c r="H34" s="280"/>
      <c r="I34" s="280"/>
      <c r="J34" s="280"/>
      <c r="K34" s="280"/>
      <c r="L34" s="280"/>
      <c r="M34" s="280"/>
      <c r="N34" s="280"/>
      <c r="O34" s="280"/>
      <c r="P34" s="280"/>
      <c r="Q34" s="280"/>
      <c r="R34" s="280"/>
      <c r="S34" s="280"/>
    </row>
    <row r="35" spans="2:19" ht="29" x14ac:dyDescent="0.35">
      <c r="B35" s="298">
        <v>25</v>
      </c>
      <c r="C35" s="282" t="s">
        <v>393</v>
      </c>
      <c r="D35" s="282"/>
      <c r="E35" s="280"/>
      <c r="F35" s="280"/>
      <c r="G35" s="280"/>
      <c r="H35" s="280"/>
      <c r="I35" s="280"/>
      <c r="J35" s="280"/>
      <c r="K35" s="280"/>
      <c r="L35" s="280"/>
      <c r="M35" s="280"/>
      <c r="N35" s="280"/>
      <c r="O35" s="280"/>
      <c r="P35" s="280"/>
      <c r="Q35" s="280"/>
      <c r="R35" s="280"/>
      <c r="S35" s="280"/>
    </row>
    <row r="36" spans="2:19" x14ac:dyDescent="0.35">
      <c r="B36" s="298">
        <v>26</v>
      </c>
      <c r="C36" s="282" t="s">
        <v>394</v>
      </c>
      <c r="D36" s="320"/>
      <c r="E36" s="280"/>
      <c r="F36" s="280"/>
      <c r="G36" s="280"/>
      <c r="H36" s="280"/>
      <c r="I36" s="280"/>
      <c r="J36" s="280"/>
      <c r="K36" s="280"/>
      <c r="L36" s="280"/>
      <c r="M36" s="280"/>
      <c r="N36" s="280"/>
      <c r="O36" s="280"/>
      <c r="P36" s="280"/>
      <c r="Q36" s="280"/>
      <c r="R36" s="280"/>
      <c r="S36" s="280"/>
    </row>
    <row r="37" spans="2:19" x14ac:dyDescent="0.35">
      <c r="B37" s="298">
        <v>27</v>
      </c>
      <c r="C37" s="282" t="s">
        <v>395</v>
      </c>
      <c r="D37" s="282"/>
      <c r="E37" s="280"/>
      <c r="F37" s="280"/>
      <c r="G37" s="280"/>
      <c r="H37" s="280"/>
      <c r="I37" s="280"/>
      <c r="J37" s="280"/>
      <c r="K37" s="280"/>
      <c r="L37" s="280"/>
      <c r="M37" s="280"/>
      <c r="N37" s="280"/>
      <c r="O37" s="280"/>
      <c r="P37" s="280"/>
      <c r="Q37" s="280"/>
      <c r="R37" s="280"/>
      <c r="S37" s="280"/>
    </row>
    <row r="38" spans="2:19" x14ac:dyDescent="0.35">
      <c r="B38" s="298">
        <v>28</v>
      </c>
      <c r="C38" s="318" t="s">
        <v>396</v>
      </c>
      <c r="D38" s="319"/>
      <c r="E38" s="280"/>
      <c r="F38" s="280"/>
      <c r="G38" s="280"/>
      <c r="H38" s="280"/>
      <c r="I38" s="280"/>
      <c r="J38" s="280"/>
      <c r="K38" s="280"/>
      <c r="L38" s="280"/>
      <c r="M38" s="280"/>
      <c r="N38" s="280"/>
      <c r="O38" s="280"/>
      <c r="P38" s="280"/>
      <c r="Q38" s="280"/>
      <c r="R38" s="280"/>
      <c r="S38" s="280"/>
    </row>
    <row r="39" spans="2:19" x14ac:dyDescent="0.35">
      <c r="B39" s="298">
        <v>29</v>
      </c>
      <c r="C39" s="282" t="s">
        <v>397</v>
      </c>
      <c r="D39" s="278"/>
      <c r="E39" s="280"/>
      <c r="F39" s="280"/>
      <c r="G39" s="280"/>
      <c r="H39" s="280"/>
      <c r="I39" s="280"/>
      <c r="J39" s="280"/>
      <c r="K39" s="280"/>
      <c r="L39" s="280"/>
      <c r="M39" s="280"/>
      <c r="N39" s="280"/>
      <c r="O39" s="280"/>
      <c r="P39" s="280"/>
      <c r="Q39" s="280"/>
      <c r="R39" s="280"/>
      <c r="S39" s="280"/>
    </row>
    <row r="40" spans="2:19" x14ac:dyDescent="0.35">
      <c r="B40" s="298">
        <v>30</v>
      </c>
      <c r="C40" s="282" t="s">
        <v>398</v>
      </c>
      <c r="D40" s="278"/>
      <c r="E40" s="280"/>
      <c r="F40" s="280"/>
      <c r="G40" s="280"/>
      <c r="H40" s="280"/>
      <c r="I40" s="280"/>
      <c r="J40" s="280"/>
      <c r="K40" s="280"/>
      <c r="L40" s="280"/>
      <c r="M40" s="280"/>
      <c r="N40" s="280"/>
      <c r="O40" s="280"/>
      <c r="P40" s="280"/>
      <c r="Q40" s="280"/>
      <c r="R40" s="280"/>
      <c r="S40" s="280"/>
    </row>
    <row r="41" spans="2:19" ht="29" x14ac:dyDescent="0.35">
      <c r="B41" s="298">
        <v>31</v>
      </c>
      <c r="C41" s="319" t="s">
        <v>227</v>
      </c>
      <c r="D41" s="278"/>
      <c r="E41" s="280"/>
      <c r="F41" s="280"/>
      <c r="G41" s="280"/>
      <c r="H41" s="280"/>
      <c r="I41" s="280"/>
      <c r="J41" s="280"/>
      <c r="K41" s="280"/>
      <c r="L41" s="280"/>
      <c r="M41" s="280"/>
      <c r="N41" s="280"/>
      <c r="O41" s="280"/>
      <c r="P41" s="280"/>
      <c r="Q41" s="280"/>
      <c r="R41" s="280"/>
      <c r="S41" s="280"/>
    </row>
    <row r="42" spans="2:19" s="49" customFormat="1" x14ac:dyDescent="0.35">
      <c r="B42" s="298">
        <v>32</v>
      </c>
      <c r="C42" s="283" t="s">
        <v>399</v>
      </c>
      <c r="D42" s="278"/>
      <c r="E42" s="280"/>
      <c r="F42" s="280"/>
      <c r="G42" s="280"/>
      <c r="H42" s="280"/>
      <c r="I42" s="280"/>
      <c r="J42" s="280"/>
      <c r="K42" s="280"/>
      <c r="L42" s="280"/>
      <c r="M42" s="280"/>
      <c r="N42" s="280"/>
      <c r="O42" s="280"/>
      <c r="P42" s="280"/>
      <c r="Q42" s="280"/>
      <c r="R42" s="280"/>
      <c r="S42" s="280"/>
    </row>
    <row r="43" spans="2:19" s="49" customFormat="1" ht="29" x14ac:dyDescent="0.35">
      <c r="B43" s="284"/>
      <c r="C43" s="315" t="s">
        <v>400</v>
      </c>
      <c r="D43" s="285"/>
      <c r="E43" s="321"/>
      <c r="F43" s="321"/>
      <c r="G43" s="321"/>
      <c r="H43" s="321"/>
      <c r="I43" s="321"/>
      <c r="J43" s="321"/>
      <c r="K43" s="321"/>
      <c r="L43" s="321"/>
      <c r="M43" s="321"/>
      <c r="N43" s="321"/>
      <c r="O43" s="321"/>
      <c r="P43" s="321"/>
      <c r="Q43" s="321"/>
      <c r="R43" s="321"/>
      <c r="S43" s="322"/>
    </row>
    <row r="44" spans="2:19" ht="29" x14ac:dyDescent="0.35">
      <c r="B44" s="274">
        <v>33</v>
      </c>
      <c r="C44" s="277" t="s">
        <v>401</v>
      </c>
      <c r="D44" s="323"/>
      <c r="E44" s="280"/>
      <c r="F44" s="280"/>
      <c r="G44" s="280"/>
      <c r="H44" s="280"/>
      <c r="I44" s="280"/>
      <c r="J44" s="280"/>
      <c r="K44" s="280"/>
      <c r="L44" s="280"/>
      <c r="M44" s="280"/>
      <c r="N44" s="280"/>
      <c r="O44" s="280"/>
      <c r="P44" s="280"/>
      <c r="Q44" s="280"/>
      <c r="R44" s="280"/>
      <c r="S44" s="280"/>
    </row>
    <row r="45" spans="2:19" x14ac:dyDescent="0.35">
      <c r="B45" s="274">
        <v>34</v>
      </c>
      <c r="C45" s="281" t="s">
        <v>384</v>
      </c>
      <c r="D45" s="323"/>
      <c r="E45" s="280"/>
      <c r="F45" s="280"/>
      <c r="G45" s="280"/>
      <c r="H45" s="280"/>
      <c r="I45" s="280"/>
      <c r="J45" s="280"/>
      <c r="K45" s="280"/>
      <c r="L45" s="280"/>
      <c r="M45" s="280"/>
      <c r="N45" s="280"/>
      <c r="O45" s="280"/>
      <c r="P45" s="280"/>
      <c r="Q45" s="280"/>
      <c r="R45" s="280"/>
      <c r="S45" s="280"/>
    </row>
    <row r="46" spans="2:19" x14ac:dyDescent="0.35">
      <c r="B46" s="274">
        <v>35</v>
      </c>
      <c r="C46" s="281" t="s">
        <v>402</v>
      </c>
      <c r="D46" s="323"/>
      <c r="E46" s="280"/>
      <c r="F46" s="280"/>
      <c r="G46" s="280"/>
      <c r="H46" s="280"/>
      <c r="I46" s="280"/>
      <c r="J46" s="280"/>
      <c r="K46" s="280"/>
      <c r="L46" s="280"/>
      <c r="M46" s="280"/>
      <c r="N46" s="280"/>
      <c r="O46" s="280"/>
      <c r="P46" s="280"/>
      <c r="Q46" s="280"/>
      <c r="R46" s="280"/>
      <c r="S46" s="280"/>
    </row>
    <row r="47" spans="2:19" x14ac:dyDescent="0.35">
      <c r="B47" s="274">
        <v>36</v>
      </c>
      <c r="C47" s="281" t="s">
        <v>386</v>
      </c>
      <c r="D47" s="323"/>
      <c r="E47" s="280"/>
      <c r="F47" s="280"/>
      <c r="G47" s="280"/>
      <c r="H47" s="280"/>
      <c r="I47" s="280"/>
      <c r="J47" s="280"/>
      <c r="K47" s="280"/>
      <c r="L47" s="280"/>
      <c r="M47" s="280"/>
      <c r="N47" s="280"/>
      <c r="O47" s="280"/>
      <c r="P47" s="280"/>
      <c r="Q47" s="280"/>
      <c r="R47" s="280"/>
      <c r="S47" s="280"/>
    </row>
    <row r="48" spans="2:19" ht="29" x14ac:dyDescent="0.35">
      <c r="B48" s="274">
        <v>37</v>
      </c>
      <c r="C48" s="277" t="s">
        <v>403</v>
      </c>
      <c r="D48" s="323"/>
      <c r="E48" s="280"/>
      <c r="F48" s="280"/>
      <c r="G48" s="280"/>
      <c r="H48" s="280"/>
      <c r="I48" s="280"/>
      <c r="J48" s="280"/>
      <c r="K48" s="280"/>
      <c r="L48" s="280"/>
      <c r="M48" s="280"/>
      <c r="N48" s="280"/>
      <c r="O48" s="280"/>
      <c r="P48" s="280"/>
      <c r="Q48" s="280"/>
      <c r="R48" s="280"/>
      <c r="S48" s="280"/>
    </row>
    <row r="49" spans="1:19" x14ac:dyDescent="0.35">
      <c r="B49" s="274">
        <v>38</v>
      </c>
      <c r="C49" s="281" t="s">
        <v>384</v>
      </c>
      <c r="D49" s="323"/>
      <c r="E49" s="280"/>
      <c r="F49" s="280"/>
      <c r="G49" s="280"/>
      <c r="H49" s="280"/>
      <c r="I49" s="280"/>
      <c r="J49" s="280"/>
      <c r="K49" s="280"/>
      <c r="L49" s="280"/>
      <c r="M49" s="280"/>
      <c r="N49" s="280"/>
      <c r="O49" s="280"/>
      <c r="P49" s="280"/>
      <c r="Q49" s="280"/>
      <c r="R49" s="280"/>
      <c r="S49" s="280"/>
    </row>
    <row r="50" spans="1:19" x14ac:dyDescent="0.35">
      <c r="B50" s="274">
        <v>39</v>
      </c>
      <c r="C50" s="281" t="s">
        <v>402</v>
      </c>
      <c r="D50" s="323"/>
      <c r="E50" s="280"/>
      <c r="F50" s="280"/>
      <c r="G50" s="280"/>
      <c r="H50" s="280"/>
      <c r="I50" s="280"/>
      <c r="J50" s="280"/>
      <c r="K50" s="280"/>
      <c r="L50" s="280"/>
      <c r="M50" s="280"/>
      <c r="N50" s="280"/>
      <c r="O50" s="280"/>
      <c r="P50" s="280"/>
      <c r="Q50" s="280"/>
      <c r="R50" s="280"/>
      <c r="S50" s="280"/>
    </row>
    <row r="51" spans="1:19" x14ac:dyDescent="0.35">
      <c r="B51" s="274">
        <v>40</v>
      </c>
      <c r="C51" s="281" t="s">
        <v>386</v>
      </c>
      <c r="D51" s="323"/>
      <c r="E51" s="280"/>
      <c r="F51" s="280"/>
      <c r="G51" s="280"/>
      <c r="H51" s="280"/>
      <c r="I51" s="280"/>
      <c r="J51" s="280"/>
      <c r="K51" s="280"/>
      <c r="L51" s="280"/>
      <c r="M51" s="280"/>
      <c r="N51" s="280"/>
      <c r="O51" s="280"/>
      <c r="P51" s="280"/>
      <c r="Q51" s="280"/>
      <c r="R51" s="280"/>
      <c r="S51" s="280"/>
    </row>
    <row r="52" spans="1:19" x14ac:dyDescent="0.35">
      <c r="B52" s="276">
        <v>41</v>
      </c>
      <c r="C52" s="278" t="s">
        <v>404</v>
      </c>
      <c r="D52" s="278"/>
      <c r="E52" s="280"/>
      <c r="F52" s="280"/>
      <c r="G52" s="280"/>
      <c r="H52" s="280"/>
      <c r="I52" s="280"/>
      <c r="J52" s="280"/>
      <c r="K52" s="280"/>
      <c r="L52" s="280"/>
      <c r="M52" s="280"/>
      <c r="N52" s="280"/>
      <c r="O52" s="280"/>
      <c r="P52" s="280"/>
      <c r="Q52" s="280"/>
      <c r="R52" s="280"/>
      <c r="S52" s="280"/>
    </row>
    <row r="53" spans="1:19" x14ac:dyDescent="0.35">
      <c r="B53" s="276">
        <v>42</v>
      </c>
      <c r="C53" s="278" t="s">
        <v>405</v>
      </c>
      <c r="D53" s="278"/>
      <c r="E53" s="280"/>
      <c r="F53" s="280"/>
      <c r="G53" s="280"/>
      <c r="H53" s="280"/>
      <c r="I53" s="280"/>
      <c r="J53" s="280"/>
      <c r="K53" s="280"/>
      <c r="L53" s="280"/>
      <c r="M53" s="280"/>
      <c r="N53" s="280"/>
      <c r="O53" s="280"/>
      <c r="P53" s="280"/>
      <c r="Q53" s="280"/>
      <c r="R53" s="280"/>
      <c r="S53" s="280"/>
    </row>
    <row r="54" spans="1:19" x14ac:dyDescent="0.35">
      <c r="B54" s="276">
        <v>43</v>
      </c>
      <c r="C54" s="278" t="s">
        <v>406</v>
      </c>
      <c r="D54" s="278"/>
      <c r="E54" s="280"/>
      <c r="F54" s="280"/>
      <c r="G54" s="280"/>
      <c r="H54" s="280"/>
      <c r="I54" s="280"/>
      <c r="J54" s="280"/>
      <c r="K54" s="280"/>
      <c r="L54" s="280"/>
      <c r="M54" s="280"/>
      <c r="N54" s="280"/>
      <c r="O54" s="280"/>
      <c r="P54" s="280"/>
      <c r="Q54" s="280"/>
      <c r="R54" s="280"/>
      <c r="S54" s="280"/>
    </row>
    <row r="55" spans="1:19" x14ac:dyDescent="0.35">
      <c r="B55" s="276">
        <v>44</v>
      </c>
      <c r="C55" s="278" t="s">
        <v>407</v>
      </c>
      <c r="D55" s="278"/>
      <c r="E55" s="280"/>
      <c r="F55" s="280"/>
      <c r="G55" s="280"/>
      <c r="H55" s="280"/>
      <c r="I55" s="280"/>
      <c r="J55" s="280"/>
      <c r="K55" s="280"/>
      <c r="L55" s="280"/>
      <c r="M55" s="280"/>
      <c r="N55" s="280"/>
      <c r="O55" s="280"/>
      <c r="P55" s="280"/>
      <c r="Q55" s="280"/>
      <c r="R55" s="280"/>
      <c r="S55" s="280"/>
    </row>
    <row r="56" spans="1:19" x14ac:dyDescent="0.35">
      <c r="B56" s="276">
        <v>45</v>
      </c>
      <c r="C56" s="283" t="s">
        <v>408</v>
      </c>
      <c r="D56" s="278"/>
      <c r="E56" s="280"/>
      <c r="F56" s="280"/>
      <c r="G56" s="280"/>
      <c r="H56" s="280"/>
      <c r="I56" s="280"/>
      <c r="J56" s="280"/>
      <c r="K56" s="280"/>
      <c r="L56" s="280"/>
      <c r="M56" s="280"/>
      <c r="N56" s="280"/>
      <c r="O56" s="280"/>
      <c r="P56" s="280"/>
      <c r="Q56" s="280"/>
      <c r="R56" s="280"/>
      <c r="S56" s="280"/>
    </row>
    <row r="57" spans="1:19" s="49" customFormat="1" ht="29" x14ac:dyDescent="0.35">
      <c r="A57" s="49" t="s">
        <v>409</v>
      </c>
      <c r="B57" s="324"/>
      <c r="C57" s="315" t="s">
        <v>410</v>
      </c>
      <c r="D57" s="285"/>
      <c r="E57" s="289"/>
      <c r="F57" s="289"/>
      <c r="G57" s="289"/>
      <c r="H57" s="289"/>
      <c r="I57" s="289"/>
      <c r="J57" s="289"/>
      <c r="K57" s="289"/>
      <c r="L57" s="289"/>
      <c r="M57" s="289"/>
      <c r="N57" s="289"/>
      <c r="O57" s="289"/>
      <c r="P57" s="289"/>
      <c r="Q57" s="289"/>
      <c r="R57" s="289"/>
      <c r="S57" s="316"/>
    </row>
    <row r="58" spans="1:19" x14ac:dyDescent="0.35">
      <c r="B58" s="276">
        <v>46</v>
      </c>
      <c r="C58" s="278" t="s">
        <v>411</v>
      </c>
      <c r="D58" s="279"/>
      <c r="E58" s="280"/>
      <c r="F58" s="280"/>
      <c r="G58" s="280"/>
      <c r="H58" s="280"/>
      <c r="I58" s="280"/>
      <c r="J58" s="280"/>
      <c r="K58" s="280"/>
      <c r="L58" s="280"/>
      <c r="M58" s="280"/>
      <c r="N58" s="280"/>
      <c r="O58" s="280"/>
      <c r="P58" s="280"/>
      <c r="Q58" s="280"/>
      <c r="R58" s="280"/>
      <c r="S58" s="280"/>
    </row>
    <row r="59" spans="1:19" x14ac:dyDescent="0.35">
      <c r="B59" s="276">
        <v>47</v>
      </c>
      <c r="C59" s="278" t="s">
        <v>412</v>
      </c>
      <c r="D59" s="279"/>
      <c r="E59" s="280"/>
      <c r="F59" s="280"/>
      <c r="G59" s="280"/>
      <c r="H59" s="280"/>
      <c r="I59" s="280"/>
      <c r="J59" s="280"/>
      <c r="K59" s="280"/>
      <c r="L59" s="280"/>
      <c r="M59" s="280"/>
      <c r="N59" s="280"/>
      <c r="O59" s="280"/>
      <c r="P59" s="280"/>
      <c r="Q59" s="280"/>
      <c r="R59" s="280"/>
      <c r="S59" s="280"/>
    </row>
    <row r="60" spans="1:19" x14ac:dyDescent="0.35">
      <c r="B60" s="276">
        <v>48</v>
      </c>
      <c r="C60" s="278" t="s">
        <v>413</v>
      </c>
      <c r="D60" s="279"/>
      <c r="E60" s="280"/>
      <c r="F60" s="280"/>
      <c r="G60" s="280"/>
      <c r="H60" s="280"/>
      <c r="I60" s="280"/>
      <c r="J60" s="280"/>
      <c r="K60" s="280"/>
      <c r="L60" s="280"/>
      <c r="M60" s="280"/>
      <c r="N60" s="280"/>
      <c r="O60" s="280"/>
      <c r="P60" s="280"/>
      <c r="Q60" s="280"/>
      <c r="R60" s="280"/>
      <c r="S60" s="280"/>
    </row>
    <row r="61" spans="1:19" ht="38.25" customHeight="1" x14ac:dyDescent="0.35">
      <c r="B61" s="276">
        <v>49</v>
      </c>
      <c r="C61" s="290" t="s">
        <v>414</v>
      </c>
      <c r="D61" s="279"/>
      <c r="E61" s="280"/>
      <c r="F61" s="280"/>
      <c r="G61" s="280"/>
      <c r="H61" s="280"/>
      <c r="I61" s="280"/>
      <c r="J61" s="280"/>
      <c r="K61" s="280"/>
      <c r="L61" s="280"/>
      <c r="M61" s="280"/>
      <c r="N61" s="280"/>
      <c r="O61" s="280"/>
      <c r="P61" s="280"/>
      <c r="Q61" s="280"/>
      <c r="R61" s="280"/>
      <c r="S61" s="280"/>
    </row>
    <row r="62" spans="1:19" s="49" customFormat="1" x14ac:dyDescent="0.35">
      <c r="B62" s="276">
        <v>50</v>
      </c>
      <c r="C62" s="283" t="s">
        <v>415</v>
      </c>
      <c r="D62" s="278"/>
      <c r="E62" s="280"/>
      <c r="F62" s="280"/>
      <c r="G62" s="280"/>
      <c r="H62" s="280"/>
      <c r="I62" s="280"/>
      <c r="J62" s="280"/>
      <c r="K62" s="280"/>
      <c r="L62" s="280"/>
      <c r="M62" s="280"/>
      <c r="N62" s="280"/>
      <c r="O62" s="280"/>
      <c r="P62" s="280"/>
      <c r="Q62" s="280"/>
      <c r="R62" s="280"/>
      <c r="S62" s="280"/>
    </row>
    <row r="63" spans="1:19" x14ac:dyDescent="0.35">
      <c r="B63" s="45"/>
    </row>
    <row r="64" spans="1:19" x14ac:dyDescent="0.35">
      <c r="B64" s="45"/>
    </row>
    <row r="65" s="45" customFormat="1" x14ac:dyDescent="0.35"/>
    <row r="66" s="45" customFormat="1" x14ac:dyDescent="0.35"/>
    <row r="67" s="45" customFormat="1" x14ac:dyDescent="0.35"/>
    <row r="68" s="45" customFormat="1" x14ac:dyDescent="0.35"/>
    <row r="69" s="45" customFormat="1" x14ac:dyDescent="0.35"/>
    <row r="70" s="45" customFormat="1" x14ac:dyDescent="0.35"/>
    <row r="71" s="45" customFormat="1" x14ac:dyDescent="0.35"/>
    <row r="72" s="45" customFormat="1" x14ac:dyDescent="0.35"/>
    <row r="73" s="45" customFormat="1" x14ac:dyDescent="0.35"/>
    <row r="74" s="45" customFormat="1" x14ac:dyDescent="0.35"/>
    <row r="75" s="45" customFormat="1" x14ac:dyDescent="0.35"/>
    <row r="76" s="45" customFormat="1" x14ac:dyDescent="0.35"/>
    <row r="77" s="45" customFormat="1" x14ac:dyDescent="0.35"/>
    <row r="78" s="45" customFormat="1" x14ac:dyDescent="0.35"/>
    <row r="79" s="45" customFormat="1" x14ac:dyDescent="0.35"/>
    <row r="80" s="45" customFormat="1" x14ac:dyDescent="0.35"/>
    <row r="81" s="45" customFormat="1" x14ac:dyDescent="0.35"/>
    <row r="82" s="45" customFormat="1" x14ac:dyDescent="0.35"/>
    <row r="83" s="45" customFormat="1" x14ac:dyDescent="0.35"/>
    <row r="84" s="45" customFormat="1" x14ac:dyDescent="0.35"/>
    <row r="85" s="45" customFormat="1" x14ac:dyDescent="0.35"/>
    <row r="86" s="45" customFormat="1" x14ac:dyDescent="0.35"/>
    <row r="87" s="45" customFormat="1" x14ac:dyDescent="0.35"/>
    <row r="88" s="45" customFormat="1" x14ac:dyDescent="0.35"/>
    <row r="89" s="45" customFormat="1" x14ac:dyDescent="0.35"/>
    <row r="90" s="45" customFormat="1" x14ac:dyDescent="0.35"/>
    <row r="91" s="45" customFormat="1" x14ac:dyDescent="0.35"/>
    <row r="92" s="45" customFormat="1" x14ac:dyDescent="0.35"/>
    <row r="93" s="45" customFormat="1" x14ac:dyDescent="0.35"/>
    <row r="94" s="45" customFormat="1" x14ac:dyDescent="0.35"/>
    <row r="95" s="45" customFormat="1" x14ac:dyDescent="0.35"/>
    <row r="96" s="45" customFormat="1" x14ac:dyDescent="0.35"/>
    <row r="97" s="45" customFormat="1" x14ac:dyDescent="0.35"/>
    <row r="98" s="45" customFormat="1" x14ac:dyDescent="0.35"/>
    <row r="99" s="45" customFormat="1" x14ac:dyDescent="0.35"/>
    <row r="100" s="45" customFormat="1" x14ac:dyDescent="0.35"/>
    <row r="101" s="45" customFormat="1" x14ac:dyDescent="0.35"/>
    <row r="102" s="45" customFormat="1" x14ac:dyDescent="0.35"/>
    <row r="103" s="45" customFormat="1" x14ac:dyDescent="0.35"/>
    <row r="104" s="45" customFormat="1" x14ac:dyDescent="0.35"/>
    <row r="105" s="45" customFormat="1" x14ac:dyDescent="0.35"/>
    <row r="106" s="45" customFormat="1" x14ac:dyDescent="0.35"/>
    <row r="107" s="45" customFormat="1" x14ac:dyDescent="0.35"/>
    <row r="108" s="45" customFormat="1" x14ac:dyDescent="0.35"/>
    <row r="109" s="45" customFormat="1" x14ac:dyDescent="0.35"/>
    <row r="110" s="45" customFormat="1" x14ac:dyDescent="0.35"/>
    <row r="111" s="45" customFormat="1" x14ac:dyDescent="0.35"/>
    <row r="112" s="45" customFormat="1" x14ac:dyDescent="0.35"/>
    <row r="113" s="45" customFormat="1" x14ac:dyDescent="0.35"/>
    <row r="114" s="45" customFormat="1" x14ac:dyDescent="0.35"/>
    <row r="115" s="45" customFormat="1" x14ac:dyDescent="0.35"/>
    <row r="116" s="45" customFormat="1" x14ac:dyDescent="0.35"/>
    <row r="117" s="45" customFormat="1" x14ac:dyDescent="0.35"/>
    <row r="118" s="45" customFormat="1" x14ac:dyDescent="0.35"/>
    <row r="119" s="45" customFormat="1" x14ac:dyDescent="0.35"/>
    <row r="120" s="45" customFormat="1" x14ac:dyDescent="0.35"/>
    <row r="121" s="45" customFormat="1" x14ac:dyDescent="0.35"/>
    <row r="122" s="45" customFormat="1" x14ac:dyDescent="0.35"/>
    <row r="123" s="45" customFormat="1" x14ac:dyDescent="0.35"/>
    <row r="124" s="45" customFormat="1" x14ac:dyDescent="0.35"/>
    <row r="125" s="45" customFormat="1" x14ac:dyDescent="0.35"/>
    <row r="126" s="45" customFormat="1" x14ac:dyDescent="0.35"/>
    <row r="127" s="45" customFormat="1" x14ac:dyDescent="0.35"/>
    <row r="128" s="45" customFormat="1" x14ac:dyDescent="0.35"/>
    <row r="129" s="45" customFormat="1" x14ac:dyDescent="0.35"/>
    <row r="130" s="45" customFormat="1" x14ac:dyDescent="0.35"/>
    <row r="131" s="45" customFormat="1" x14ac:dyDescent="0.35"/>
    <row r="132" s="45" customFormat="1" x14ac:dyDescent="0.35"/>
    <row r="133" s="45" customFormat="1" x14ac:dyDescent="0.35"/>
    <row r="134" s="45" customFormat="1" x14ac:dyDescent="0.35"/>
    <row r="135" s="45" customFormat="1" x14ac:dyDescent="0.35"/>
    <row r="136" s="45" customFormat="1" x14ac:dyDescent="0.35"/>
    <row r="137" s="45" customFormat="1" x14ac:dyDescent="0.35"/>
    <row r="138" s="45" customFormat="1" x14ac:dyDescent="0.35"/>
    <row r="139" s="45" customFormat="1" x14ac:dyDescent="0.35"/>
    <row r="140" s="45" customFormat="1" x14ac:dyDescent="0.35"/>
    <row r="141" s="45" customFormat="1" x14ac:dyDescent="0.35"/>
    <row r="142" s="45" customFormat="1" x14ac:dyDescent="0.35"/>
    <row r="143" s="45" customFormat="1" x14ac:dyDescent="0.35"/>
    <row r="144" s="45" customFormat="1" x14ac:dyDescent="0.35"/>
    <row r="145" s="45" customFormat="1" x14ac:dyDescent="0.35"/>
    <row r="146" s="45" customFormat="1" x14ac:dyDescent="0.35"/>
    <row r="147" s="45" customFormat="1" x14ac:dyDescent="0.35"/>
    <row r="148" s="45" customFormat="1" x14ac:dyDescent="0.35"/>
    <row r="149" s="45" customFormat="1" x14ac:dyDescent="0.35"/>
    <row r="150" s="45" customFormat="1" x14ac:dyDescent="0.35"/>
    <row r="151" s="45" customFormat="1" x14ac:dyDescent="0.35"/>
    <row r="152" s="45" customFormat="1" x14ac:dyDescent="0.35"/>
    <row r="153" s="45" customFormat="1" x14ac:dyDescent="0.35"/>
    <row r="154" s="45" customFormat="1" x14ac:dyDescent="0.35"/>
    <row r="155" s="45" customFormat="1" x14ac:dyDescent="0.35"/>
    <row r="156" s="45" customFormat="1" x14ac:dyDescent="0.35"/>
    <row r="157" s="45" customFormat="1" x14ac:dyDescent="0.35"/>
    <row r="158" s="45" customFormat="1" x14ac:dyDescent="0.35"/>
    <row r="159" s="45" customFormat="1" x14ac:dyDescent="0.35"/>
    <row r="160" s="45" customFormat="1" x14ac:dyDescent="0.35"/>
    <row r="161" s="45" customFormat="1" x14ac:dyDescent="0.35"/>
    <row r="162" s="45" customFormat="1" x14ac:dyDescent="0.35"/>
    <row r="163" s="45" customFormat="1" x14ac:dyDescent="0.35"/>
    <row r="164" s="45" customFormat="1" x14ac:dyDescent="0.35"/>
    <row r="165" s="45" customFormat="1" x14ac:dyDescent="0.35"/>
    <row r="166" s="45" customFormat="1" x14ac:dyDescent="0.35"/>
    <row r="167" s="45" customFormat="1" x14ac:dyDescent="0.35"/>
    <row r="168" s="45" customFormat="1" x14ac:dyDescent="0.35"/>
    <row r="169" s="45" customFormat="1" x14ac:dyDescent="0.35"/>
    <row r="170" s="45" customFormat="1" x14ac:dyDescent="0.35"/>
    <row r="171" s="45" customFormat="1" x14ac:dyDescent="0.35"/>
    <row r="172" s="45" customFormat="1" x14ac:dyDescent="0.35"/>
    <row r="173" s="45" customFormat="1" x14ac:dyDescent="0.35"/>
    <row r="174" s="45" customFormat="1" x14ac:dyDescent="0.35"/>
    <row r="175" s="45" customFormat="1" x14ac:dyDescent="0.35"/>
    <row r="176" s="45" customFormat="1" x14ac:dyDescent="0.35"/>
    <row r="177" s="45" customFormat="1" x14ac:dyDescent="0.35"/>
    <row r="178" s="45" customFormat="1" x14ac:dyDescent="0.35"/>
    <row r="179" s="45" customFormat="1" x14ac:dyDescent="0.35"/>
    <row r="180" s="45" customFormat="1" x14ac:dyDescent="0.35"/>
    <row r="181" s="45" customFormat="1" x14ac:dyDescent="0.35"/>
    <row r="182" s="45" customFormat="1" x14ac:dyDescent="0.35"/>
    <row r="183" s="45" customFormat="1" x14ac:dyDescent="0.35"/>
    <row r="184" s="45" customFormat="1" x14ac:dyDescent="0.35"/>
    <row r="185" s="45" customFormat="1" x14ac:dyDescent="0.35"/>
    <row r="186" s="45" customFormat="1" x14ac:dyDescent="0.35"/>
    <row r="187" s="45" customFormat="1" x14ac:dyDescent="0.35"/>
    <row r="188" s="45" customFormat="1" x14ac:dyDescent="0.35"/>
    <row r="189" s="45" customFormat="1" x14ac:dyDescent="0.35"/>
    <row r="190" s="45" customFormat="1" x14ac:dyDescent="0.35"/>
    <row r="191" s="45" customFormat="1" x14ac:dyDescent="0.35"/>
    <row r="192" s="45" customFormat="1" x14ac:dyDescent="0.35"/>
    <row r="193" s="45" customFormat="1" x14ac:dyDescent="0.35"/>
    <row r="194" s="45" customFormat="1" x14ac:dyDescent="0.35"/>
    <row r="195" s="45" customFormat="1" x14ac:dyDescent="0.35"/>
    <row r="196" s="45" customFormat="1" x14ac:dyDescent="0.35"/>
    <row r="197" s="45" customFormat="1" x14ac:dyDescent="0.35"/>
    <row r="198" s="45" customFormat="1" x14ac:dyDescent="0.35"/>
    <row r="199" s="45" customFormat="1" x14ac:dyDescent="0.35"/>
    <row r="200" s="45" customFormat="1" x14ac:dyDescent="0.35"/>
    <row r="201" s="45" customFormat="1" x14ac:dyDescent="0.35"/>
    <row r="202" s="45" customFormat="1" x14ac:dyDescent="0.35"/>
    <row r="203" s="45" customFormat="1" x14ac:dyDescent="0.35"/>
    <row r="204" s="45" customFormat="1" x14ac:dyDescent="0.35"/>
    <row r="205" s="45" customFormat="1" x14ac:dyDescent="0.35"/>
    <row r="206" s="45" customFormat="1" x14ac:dyDescent="0.35"/>
    <row r="207" s="45" customFormat="1" x14ac:dyDescent="0.35"/>
    <row r="208" s="45" customFormat="1" x14ac:dyDescent="0.35"/>
    <row r="209" s="45" customFormat="1" x14ac:dyDescent="0.35"/>
    <row r="210" s="45" customFormat="1" x14ac:dyDescent="0.35"/>
    <row r="211" s="45" customFormat="1" x14ac:dyDescent="0.35"/>
    <row r="212" s="45" customFormat="1" x14ac:dyDescent="0.35"/>
    <row r="213" s="45" customFormat="1" x14ac:dyDescent="0.35"/>
    <row r="214" s="45" customFormat="1" x14ac:dyDescent="0.35"/>
    <row r="215" s="45" customFormat="1" x14ac:dyDescent="0.35"/>
    <row r="216" s="45" customFormat="1" x14ac:dyDescent="0.35"/>
    <row r="217" s="45" customFormat="1" x14ac:dyDescent="0.35"/>
    <row r="218" s="45" customFormat="1" x14ac:dyDescent="0.35"/>
    <row r="219" s="45" customFormat="1" x14ac:dyDescent="0.35"/>
    <row r="220" s="45" customFormat="1" x14ac:dyDescent="0.35"/>
    <row r="221" s="45" customFormat="1" x14ac:dyDescent="0.35"/>
    <row r="222" s="45" customFormat="1" x14ac:dyDescent="0.35"/>
    <row r="223" s="45" customFormat="1" x14ac:dyDescent="0.35"/>
    <row r="224" s="45" customFormat="1" x14ac:dyDescent="0.35"/>
    <row r="225" s="45" customFormat="1" x14ac:dyDescent="0.35"/>
    <row r="226" s="45" customFormat="1" x14ac:dyDescent="0.35"/>
    <row r="227" s="45" customFormat="1" x14ac:dyDescent="0.35"/>
    <row r="228" s="45" customFormat="1" x14ac:dyDescent="0.35"/>
    <row r="229" s="45" customFormat="1" x14ac:dyDescent="0.35"/>
    <row r="230" s="45" customFormat="1" x14ac:dyDescent="0.35"/>
    <row r="231" s="45" customFormat="1" x14ac:dyDescent="0.35"/>
    <row r="232" s="45" customFormat="1" x14ac:dyDescent="0.35"/>
    <row r="233" s="45" customFormat="1" x14ac:dyDescent="0.35"/>
    <row r="234" s="45" customFormat="1" x14ac:dyDescent="0.35"/>
    <row r="235" s="45" customFormat="1" x14ac:dyDescent="0.35"/>
    <row r="236" s="45" customFormat="1" x14ac:dyDescent="0.35"/>
    <row r="237" s="45" customFormat="1" x14ac:dyDescent="0.35"/>
    <row r="238" s="45" customFormat="1" x14ac:dyDescent="0.35"/>
    <row r="239" s="45" customFormat="1" x14ac:dyDescent="0.35"/>
    <row r="240" s="45" customFormat="1" x14ac:dyDescent="0.35"/>
    <row r="241" s="45" customFormat="1" x14ac:dyDescent="0.35"/>
    <row r="242" s="45" customFormat="1" x14ac:dyDescent="0.35"/>
    <row r="243" s="45" customFormat="1" x14ac:dyDescent="0.35"/>
    <row r="244" s="45" customFormat="1" x14ac:dyDescent="0.35"/>
    <row r="245" s="45" customFormat="1" x14ac:dyDescent="0.35"/>
    <row r="246" s="45" customFormat="1" x14ac:dyDescent="0.35"/>
    <row r="247" s="45" customFormat="1" x14ac:dyDescent="0.35"/>
    <row r="248" s="45" customFormat="1" x14ac:dyDescent="0.35"/>
    <row r="249" s="45" customFormat="1" x14ac:dyDescent="0.35"/>
    <row r="250" s="45" customFormat="1" x14ac:dyDescent="0.35"/>
    <row r="251" s="45" customFormat="1" x14ac:dyDescent="0.35"/>
    <row r="252" s="45" customFormat="1" x14ac:dyDescent="0.35"/>
    <row r="253" s="45" customFormat="1" x14ac:dyDescent="0.35"/>
    <row r="254" s="45" customFormat="1" x14ac:dyDescent="0.35"/>
    <row r="255" s="45" customFormat="1" x14ac:dyDescent="0.35"/>
    <row r="256" s="45" customFormat="1" x14ac:dyDescent="0.35"/>
    <row r="257" s="45" customFormat="1" x14ac:dyDescent="0.35"/>
    <row r="258" s="45" customFormat="1" x14ac:dyDescent="0.35"/>
    <row r="259" s="45" customFormat="1" x14ac:dyDescent="0.35"/>
    <row r="260" s="45" customFormat="1" x14ac:dyDescent="0.35"/>
    <row r="261" s="45" customFormat="1" x14ac:dyDescent="0.35"/>
    <row r="262" s="45" customFormat="1" x14ac:dyDescent="0.35"/>
    <row r="263" s="45" customFormat="1" x14ac:dyDescent="0.35"/>
    <row r="264" s="45" customFormat="1" x14ac:dyDescent="0.35"/>
    <row r="265" s="45" customFormat="1" x14ac:dyDescent="0.35"/>
    <row r="266" s="45" customFormat="1" x14ac:dyDescent="0.35"/>
    <row r="267" s="45" customFormat="1" x14ac:dyDescent="0.35"/>
    <row r="268" s="45" customFormat="1" x14ac:dyDescent="0.35"/>
    <row r="269" s="45" customFormat="1" x14ac:dyDescent="0.35"/>
    <row r="270" s="45" customFormat="1" x14ac:dyDescent="0.35"/>
    <row r="271" s="45" customFormat="1" x14ac:dyDescent="0.35"/>
    <row r="272" s="45" customFormat="1" x14ac:dyDescent="0.35"/>
    <row r="273" s="45" customFormat="1" x14ac:dyDescent="0.35"/>
    <row r="274" s="45" customFormat="1" x14ac:dyDescent="0.35"/>
    <row r="275" s="45" customFormat="1" x14ac:dyDescent="0.35"/>
    <row r="276" s="45" customFormat="1" x14ac:dyDescent="0.35"/>
    <row r="277" s="45" customFormat="1" x14ac:dyDescent="0.35"/>
    <row r="278" s="45" customFormat="1" x14ac:dyDescent="0.35"/>
    <row r="279" s="45" customFormat="1" x14ac:dyDescent="0.35"/>
    <row r="280" s="45" customFormat="1" x14ac:dyDescent="0.35"/>
    <row r="281" s="45" customFormat="1" x14ac:dyDescent="0.35"/>
    <row r="282" s="45" customFormat="1" x14ac:dyDescent="0.35"/>
    <row r="283" s="45" customFormat="1" x14ac:dyDescent="0.35"/>
    <row r="284" s="45" customFormat="1" x14ac:dyDescent="0.35"/>
    <row r="285" s="45" customFormat="1" x14ac:dyDescent="0.35"/>
    <row r="286" s="45" customFormat="1" x14ac:dyDescent="0.35"/>
    <row r="287" s="45" customFormat="1" x14ac:dyDescent="0.35"/>
    <row r="288" s="45" customFormat="1" x14ac:dyDescent="0.35"/>
    <row r="289" s="45" customFormat="1" x14ac:dyDescent="0.35"/>
    <row r="290" s="45" customFormat="1" x14ac:dyDescent="0.35"/>
    <row r="291" s="45" customFormat="1" x14ac:dyDescent="0.35"/>
    <row r="292" s="45" customFormat="1" x14ac:dyDescent="0.35"/>
    <row r="293" s="45" customFormat="1" x14ac:dyDescent="0.35"/>
    <row r="294" s="45" customFormat="1" x14ac:dyDescent="0.35"/>
    <row r="295" s="45" customFormat="1" x14ac:dyDescent="0.35"/>
    <row r="296" s="45" customFormat="1" x14ac:dyDescent="0.35"/>
    <row r="297" s="45" customFormat="1" x14ac:dyDescent="0.35"/>
    <row r="298" s="45" customFormat="1" x14ac:dyDescent="0.35"/>
    <row r="299" s="45" customFormat="1" x14ac:dyDescent="0.35"/>
    <row r="300" s="45" customFormat="1" x14ac:dyDescent="0.35"/>
    <row r="301" s="45" customFormat="1" x14ac:dyDescent="0.35"/>
    <row r="302" s="45" customFormat="1" x14ac:dyDescent="0.35"/>
    <row r="303" s="45" customFormat="1" x14ac:dyDescent="0.35"/>
    <row r="304" s="45" customFormat="1" x14ac:dyDescent="0.35"/>
    <row r="305" s="45" customFormat="1" x14ac:dyDescent="0.35"/>
    <row r="306" s="45" customFormat="1" x14ac:dyDescent="0.35"/>
    <row r="307" s="45" customFormat="1" x14ac:dyDescent="0.35"/>
    <row r="308" s="45" customFormat="1" x14ac:dyDescent="0.35"/>
    <row r="309" s="45" customFormat="1" x14ac:dyDescent="0.35"/>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636B86-8988-489F-B780-32411F70F1F0}">
  <sheetPr>
    <tabColor rgb="FFFF0000"/>
  </sheetPr>
  <dimension ref="B2:AJ26"/>
  <sheetViews>
    <sheetView showGridLines="0" topLeftCell="P1" workbookViewId="0">
      <selection activeCell="T4" sqref="T4:AI26"/>
    </sheetView>
  </sheetViews>
  <sheetFormatPr defaultColWidth="8.81640625" defaultRowHeight="14.5" x14ac:dyDescent="0.35"/>
  <cols>
    <col min="1" max="1" width="8.81640625" style="42"/>
    <col min="2" max="2" width="4.1796875" style="43" customWidth="1"/>
    <col min="3" max="3" width="64.453125" style="42" customWidth="1"/>
    <col min="4" max="4" width="8.81640625" style="42"/>
    <col min="5" max="5" width="11.453125" style="42" customWidth="1"/>
    <col min="6" max="8" width="12.54296875" style="42" customWidth="1"/>
    <col min="9" max="9" width="8.81640625" style="42"/>
    <col min="10" max="10" width="9.54296875" style="42" customWidth="1"/>
    <col min="11" max="11" width="12.54296875" style="42" bestFit="1" customWidth="1"/>
    <col min="12" max="13" width="12.54296875" style="42" customWidth="1"/>
    <col min="14" max="14" width="8.81640625" style="42"/>
    <col min="15" max="15" width="11" style="42" customWidth="1"/>
    <col min="16" max="16" width="12.54296875" style="42" bestFit="1" customWidth="1"/>
    <col min="17" max="18" width="12.54296875" style="42" customWidth="1"/>
    <col min="19" max="19" width="13.81640625" style="42" bestFit="1" customWidth="1"/>
    <col min="20" max="20" width="8.81640625" style="42"/>
    <col min="21" max="21" width="11.453125" style="42" customWidth="1"/>
    <col min="22" max="22" width="12" style="42" bestFit="1" customWidth="1"/>
    <col min="23" max="23" width="13.54296875" style="42" customWidth="1"/>
    <col min="24" max="24" width="12" style="42" customWidth="1"/>
    <col min="25" max="25" width="8.81640625" style="42"/>
    <col min="26" max="26" width="9.54296875" style="42" customWidth="1"/>
    <col min="27" max="27" width="13.1796875" style="42" customWidth="1"/>
    <col min="28" max="28" width="14.453125" style="42" customWidth="1"/>
    <col min="29" max="29" width="12" style="42" customWidth="1"/>
    <col min="30" max="30" width="8.81640625" style="42"/>
    <col min="31" max="31" width="11" style="42" customWidth="1"/>
    <col min="32" max="32" width="12.54296875" style="42" bestFit="1" customWidth="1"/>
    <col min="33" max="33" width="13" style="42" bestFit="1" customWidth="1"/>
    <col min="34" max="34" width="12" style="42" customWidth="1"/>
    <col min="35" max="35" width="15.54296875" style="42" bestFit="1" customWidth="1"/>
    <col min="36" max="36" width="11.453125" style="42" customWidth="1"/>
    <col min="37" max="16384" width="8.81640625" style="42"/>
  </cols>
  <sheetData>
    <row r="2" spans="2:36" x14ac:dyDescent="0.35">
      <c r="B2" s="13" t="s">
        <v>8</v>
      </c>
    </row>
    <row r="3" spans="2:36" ht="15" thickBot="1" x14ac:dyDescent="0.4">
      <c r="AF3" s="44"/>
      <c r="AG3" s="44"/>
      <c r="AH3" s="44"/>
      <c r="AI3" s="44"/>
    </row>
    <row r="4" spans="2:36" s="43" customFormat="1" ht="15" thickBot="1" x14ac:dyDescent="0.4">
      <c r="B4" s="477"/>
      <c r="C4" s="478"/>
      <c r="D4" s="276" t="s">
        <v>99</v>
      </c>
      <c r="E4" s="326" t="s">
        <v>100</v>
      </c>
      <c r="F4" s="326" t="s">
        <v>101</v>
      </c>
      <c r="G4" s="326" t="s">
        <v>102</v>
      </c>
      <c r="H4" s="326" t="s">
        <v>103</v>
      </c>
      <c r="I4" s="326" t="s">
        <v>104</v>
      </c>
      <c r="J4" s="326" t="s">
        <v>105</v>
      </c>
      <c r="K4" s="326" t="s">
        <v>106</v>
      </c>
      <c r="L4" s="326" t="s">
        <v>107</v>
      </c>
      <c r="M4" s="326" t="s">
        <v>110</v>
      </c>
      <c r="N4" s="326" t="s">
        <v>111</v>
      </c>
      <c r="O4" s="326" t="s">
        <v>112</v>
      </c>
      <c r="P4" s="326" t="s">
        <v>113</v>
      </c>
      <c r="Q4" s="326" t="s">
        <v>114</v>
      </c>
      <c r="R4" s="326" t="s">
        <v>115</v>
      </c>
      <c r="S4" s="326" t="s">
        <v>116</v>
      </c>
      <c r="T4" s="326" t="s">
        <v>416</v>
      </c>
      <c r="U4" s="326" t="s">
        <v>417</v>
      </c>
      <c r="V4" s="326" t="s">
        <v>418</v>
      </c>
      <c r="W4" s="326" t="s">
        <v>419</v>
      </c>
      <c r="X4" s="326" t="s">
        <v>420</v>
      </c>
      <c r="Y4" s="326" t="s">
        <v>421</v>
      </c>
      <c r="Z4" s="326" t="s">
        <v>422</v>
      </c>
      <c r="AA4" s="326" t="s">
        <v>423</v>
      </c>
      <c r="AB4" s="326" t="s">
        <v>424</v>
      </c>
      <c r="AC4" s="326" t="s">
        <v>425</v>
      </c>
      <c r="AD4" s="326" t="s">
        <v>426</v>
      </c>
      <c r="AE4" s="326" t="s">
        <v>427</v>
      </c>
      <c r="AF4" s="326" t="s">
        <v>428</v>
      </c>
      <c r="AG4" s="326" t="s">
        <v>429</v>
      </c>
      <c r="AH4" s="326" t="s">
        <v>430</v>
      </c>
      <c r="AI4" s="326" t="s">
        <v>431</v>
      </c>
    </row>
    <row r="5" spans="2:36" x14ac:dyDescent="0.35">
      <c r="B5" s="327"/>
      <c r="C5" s="328"/>
      <c r="D5" s="479" t="s">
        <v>432</v>
      </c>
      <c r="E5" s="480"/>
      <c r="F5" s="480"/>
      <c r="G5" s="480"/>
      <c r="H5" s="480"/>
      <c r="I5" s="480"/>
      <c r="J5" s="480"/>
      <c r="K5" s="480"/>
      <c r="L5" s="480"/>
      <c r="M5" s="480"/>
      <c r="N5" s="480"/>
      <c r="O5" s="480"/>
      <c r="P5" s="480"/>
      <c r="Q5" s="480"/>
      <c r="R5" s="480"/>
      <c r="S5" s="480"/>
      <c r="T5" s="479" t="s">
        <v>433</v>
      </c>
      <c r="U5" s="480"/>
      <c r="V5" s="480"/>
      <c r="W5" s="480"/>
      <c r="X5" s="480"/>
      <c r="Y5" s="480"/>
      <c r="Z5" s="480"/>
      <c r="AA5" s="480"/>
      <c r="AB5" s="480"/>
      <c r="AC5" s="480"/>
      <c r="AD5" s="480"/>
      <c r="AE5" s="480"/>
      <c r="AF5" s="480"/>
      <c r="AG5" s="480"/>
      <c r="AH5" s="480"/>
      <c r="AI5" s="481"/>
    </row>
    <row r="6" spans="2:36" x14ac:dyDescent="0.35">
      <c r="B6" s="329"/>
      <c r="C6" s="330"/>
      <c r="D6" s="482" t="s">
        <v>370</v>
      </c>
      <c r="E6" s="483"/>
      <c r="F6" s="483"/>
      <c r="G6" s="483"/>
      <c r="H6" s="484"/>
      <c r="I6" s="482" t="s">
        <v>371</v>
      </c>
      <c r="J6" s="483"/>
      <c r="K6" s="483"/>
      <c r="L6" s="483"/>
      <c r="M6" s="484"/>
      <c r="N6" s="482" t="s">
        <v>372</v>
      </c>
      <c r="O6" s="483"/>
      <c r="P6" s="483"/>
      <c r="Q6" s="483"/>
      <c r="R6" s="483"/>
      <c r="S6" s="331"/>
      <c r="T6" s="482" t="s">
        <v>370</v>
      </c>
      <c r="U6" s="483"/>
      <c r="V6" s="483"/>
      <c r="W6" s="483"/>
      <c r="X6" s="484"/>
      <c r="Y6" s="482" t="s">
        <v>371</v>
      </c>
      <c r="Z6" s="483"/>
      <c r="AA6" s="483"/>
      <c r="AB6" s="483"/>
      <c r="AC6" s="484"/>
      <c r="AD6" s="482" t="s">
        <v>372</v>
      </c>
      <c r="AE6" s="483"/>
      <c r="AF6" s="483"/>
      <c r="AG6" s="483"/>
      <c r="AH6" s="483"/>
      <c r="AI6" s="484"/>
    </row>
    <row r="7" spans="2:36" x14ac:dyDescent="0.35">
      <c r="B7" s="329"/>
      <c r="C7" s="330"/>
      <c r="D7" s="485" t="s">
        <v>434</v>
      </c>
      <c r="E7" s="486"/>
      <c r="F7" s="486"/>
      <c r="G7" s="486"/>
      <c r="H7" s="487"/>
      <c r="I7" s="485" t="s">
        <v>434</v>
      </c>
      <c r="J7" s="486"/>
      <c r="K7" s="486"/>
      <c r="L7" s="486"/>
      <c r="M7" s="487"/>
      <c r="N7" s="485" t="s">
        <v>434</v>
      </c>
      <c r="O7" s="486"/>
      <c r="P7" s="486"/>
      <c r="Q7" s="486"/>
      <c r="R7" s="487"/>
      <c r="S7" s="488" t="s">
        <v>435</v>
      </c>
      <c r="T7" s="485" t="s">
        <v>436</v>
      </c>
      <c r="U7" s="486"/>
      <c r="V7" s="486"/>
      <c r="W7" s="486"/>
      <c r="X7" s="487"/>
      <c r="Y7" s="485" t="s">
        <v>436</v>
      </c>
      <c r="Z7" s="486"/>
      <c r="AA7" s="486"/>
      <c r="AB7" s="486"/>
      <c r="AC7" s="487"/>
      <c r="AD7" s="485" t="s">
        <v>436</v>
      </c>
      <c r="AE7" s="486"/>
      <c r="AF7" s="486"/>
      <c r="AG7" s="486"/>
      <c r="AH7" s="487"/>
      <c r="AI7" s="488" t="s">
        <v>437</v>
      </c>
    </row>
    <row r="8" spans="2:36" x14ac:dyDescent="0.35">
      <c r="B8" s="329"/>
      <c r="C8" s="330"/>
      <c r="D8" s="332"/>
      <c r="E8" s="485" t="s">
        <v>438</v>
      </c>
      <c r="F8" s="486"/>
      <c r="G8" s="486"/>
      <c r="H8" s="487"/>
      <c r="I8" s="332"/>
      <c r="J8" s="485" t="s">
        <v>438</v>
      </c>
      <c r="K8" s="486"/>
      <c r="L8" s="486"/>
      <c r="M8" s="487"/>
      <c r="N8" s="332"/>
      <c r="O8" s="485" t="s">
        <v>438</v>
      </c>
      <c r="P8" s="486"/>
      <c r="Q8" s="486"/>
      <c r="R8" s="487"/>
      <c r="S8" s="489"/>
      <c r="T8" s="332"/>
      <c r="U8" s="485" t="s">
        <v>438</v>
      </c>
      <c r="V8" s="486"/>
      <c r="W8" s="486"/>
      <c r="X8" s="487"/>
      <c r="Y8" s="332"/>
      <c r="Z8" s="485" t="s">
        <v>438</v>
      </c>
      <c r="AA8" s="486"/>
      <c r="AB8" s="486"/>
      <c r="AC8" s="487"/>
      <c r="AD8" s="332"/>
      <c r="AE8" s="485" t="s">
        <v>438</v>
      </c>
      <c r="AF8" s="486"/>
      <c r="AG8" s="486"/>
      <c r="AH8" s="487"/>
      <c r="AI8" s="489"/>
    </row>
    <row r="9" spans="2:36" ht="43.5" x14ac:dyDescent="0.35">
      <c r="B9" s="329"/>
      <c r="C9" s="333" t="s">
        <v>439</v>
      </c>
      <c r="D9" s="334"/>
      <c r="E9" s="334"/>
      <c r="F9" s="288" t="s">
        <v>375</v>
      </c>
      <c r="G9" s="280" t="s">
        <v>376</v>
      </c>
      <c r="H9" s="280" t="s">
        <v>377</v>
      </c>
      <c r="I9" s="334"/>
      <c r="J9" s="334"/>
      <c r="K9" s="288" t="s">
        <v>375</v>
      </c>
      <c r="L9" s="280" t="s">
        <v>378</v>
      </c>
      <c r="M9" s="280" t="s">
        <v>377</v>
      </c>
      <c r="N9" s="334"/>
      <c r="O9" s="334"/>
      <c r="P9" s="288" t="s">
        <v>375</v>
      </c>
      <c r="Q9" s="280" t="s">
        <v>379</v>
      </c>
      <c r="R9" s="280" t="s">
        <v>377</v>
      </c>
      <c r="S9" s="490"/>
      <c r="T9" s="334"/>
      <c r="U9" s="334"/>
      <c r="V9" s="288" t="s">
        <v>375</v>
      </c>
      <c r="W9" s="280" t="s">
        <v>376</v>
      </c>
      <c r="X9" s="280" t="s">
        <v>377</v>
      </c>
      <c r="Y9" s="334"/>
      <c r="Z9" s="334"/>
      <c r="AA9" s="288" t="s">
        <v>375</v>
      </c>
      <c r="AB9" s="280" t="s">
        <v>378</v>
      </c>
      <c r="AC9" s="280" t="s">
        <v>377</v>
      </c>
      <c r="AD9" s="334"/>
      <c r="AE9" s="334"/>
      <c r="AF9" s="288" t="s">
        <v>375</v>
      </c>
      <c r="AG9" s="280" t="s">
        <v>379</v>
      </c>
      <c r="AH9" s="280" t="s">
        <v>377</v>
      </c>
      <c r="AI9" s="490"/>
    </row>
    <row r="10" spans="2:36" x14ac:dyDescent="0.35">
      <c r="B10" s="276">
        <v>1</v>
      </c>
      <c r="C10" s="335" t="s">
        <v>440</v>
      </c>
      <c r="D10" s="334"/>
      <c r="E10" s="334"/>
      <c r="F10" s="288"/>
      <c r="G10" s="334"/>
      <c r="H10" s="334"/>
      <c r="I10" s="334"/>
      <c r="J10" s="334"/>
      <c r="K10" s="288"/>
      <c r="L10" s="334"/>
      <c r="M10" s="334"/>
      <c r="N10" s="334"/>
      <c r="O10" s="334"/>
      <c r="P10" s="288"/>
      <c r="Q10" s="334"/>
      <c r="R10" s="334"/>
      <c r="S10" s="334"/>
      <c r="T10" s="334"/>
      <c r="U10" s="334"/>
      <c r="V10" s="288"/>
      <c r="W10" s="334"/>
      <c r="X10" s="334"/>
      <c r="Y10" s="334"/>
      <c r="Z10" s="334"/>
      <c r="AA10" s="288"/>
      <c r="AB10" s="334"/>
      <c r="AC10" s="334"/>
      <c r="AD10" s="334"/>
      <c r="AE10" s="334"/>
      <c r="AF10" s="288"/>
      <c r="AG10" s="334"/>
      <c r="AH10" s="334"/>
      <c r="AI10" s="334"/>
      <c r="AJ10" s="310"/>
    </row>
    <row r="11" spans="2:36" ht="29" x14ac:dyDescent="0.35">
      <c r="B11" s="276">
        <v>2</v>
      </c>
      <c r="C11" s="287" t="s">
        <v>381</v>
      </c>
      <c r="D11" s="288"/>
      <c r="E11" s="288"/>
      <c r="F11" s="288"/>
      <c r="G11" s="288"/>
      <c r="H11" s="288"/>
      <c r="I11" s="288"/>
      <c r="J11" s="288"/>
      <c r="K11" s="288"/>
      <c r="L11" s="288"/>
      <c r="M11" s="288"/>
      <c r="N11" s="288"/>
      <c r="O11" s="288"/>
      <c r="P11" s="288"/>
      <c r="Q11" s="288"/>
      <c r="R11" s="288"/>
      <c r="S11" s="288"/>
      <c r="T11" s="288"/>
      <c r="U11" s="288"/>
      <c r="V11" s="288"/>
      <c r="W11" s="288"/>
      <c r="X11" s="288"/>
      <c r="Y11" s="288"/>
      <c r="Z11" s="288"/>
      <c r="AA11" s="288"/>
      <c r="AB11" s="288"/>
      <c r="AC11" s="288"/>
      <c r="AD11" s="288"/>
      <c r="AE11" s="288"/>
      <c r="AF11" s="288"/>
      <c r="AG11" s="288"/>
      <c r="AH11" s="288"/>
      <c r="AI11" s="288"/>
    </row>
    <row r="12" spans="2:36" x14ac:dyDescent="0.35">
      <c r="B12" s="276">
        <v>3</v>
      </c>
      <c r="C12" s="336" t="s">
        <v>441</v>
      </c>
      <c r="D12" s="288"/>
      <c r="E12" s="288"/>
      <c r="F12" s="288"/>
      <c r="G12" s="288"/>
      <c r="H12" s="288"/>
      <c r="I12" s="288"/>
      <c r="J12" s="288"/>
      <c r="K12" s="288"/>
      <c r="L12" s="288"/>
      <c r="M12" s="288"/>
      <c r="N12" s="288"/>
      <c r="O12" s="288"/>
      <c r="P12" s="288"/>
      <c r="Q12" s="288"/>
      <c r="R12" s="288"/>
      <c r="S12" s="288"/>
      <c r="T12" s="288"/>
      <c r="U12" s="288"/>
      <c r="V12" s="288"/>
      <c r="W12" s="288"/>
      <c r="X12" s="288"/>
      <c r="Y12" s="288"/>
      <c r="Z12" s="288"/>
      <c r="AA12" s="288"/>
      <c r="AB12" s="288"/>
      <c r="AC12" s="288"/>
      <c r="AD12" s="288"/>
      <c r="AE12" s="288"/>
      <c r="AF12" s="288"/>
      <c r="AG12" s="288"/>
      <c r="AH12" s="288"/>
      <c r="AI12" s="288"/>
    </row>
    <row r="13" spans="2:36" x14ac:dyDescent="0.35">
      <c r="B13" s="276">
        <v>4</v>
      </c>
      <c r="C13" s="337" t="s">
        <v>383</v>
      </c>
      <c r="D13" s="288"/>
      <c r="E13" s="288"/>
      <c r="F13" s="288"/>
      <c r="G13" s="288"/>
      <c r="H13" s="288"/>
      <c r="I13" s="288"/>
      <c r="J13" s="288"/>
      <c r="K13" s="288"/>
      <c r="L13" s="288"/>
      <c r="M13" s="288"/>
      <c r="N13" s="288"/>
      <c r="O13" s="288"/>
      <c r="P13" s="288"/>
      <c r="Q13" s="288"/>
      <c r="R13" s="288"/>
      <c r="S13" s="288"/>
      <c r="T13" s="288"/>
      <c r="U13" s="288"/>
      <c r="V13" s="288"/>
      <c r="W13" s="288"/>
      <c r="X13" s="288"/>
      <c r="Y13" s="288"/>
      <c r="Z13" s="288"/>
      <c r="AA13" s="288"/>
      <c r="AB13" s="288"/>
      <c r="AC13" s="288"/>
      <c r="AD13" s="288"/>
      <c r="AE13" s="288"/>
      <c r="AF13" s="288"/>
      <c r="AG13" s="288"/>
      <c r="AH13" s="288"/>
      <c r="AI13" s="288"/>
    </row>
    <row r="14" spans="2:36" x14ac:dyDescent="0.35">
      <c r="B14" s="276">
        <v>5</v>
      </c>
      <c r="C14" s="337" t="s">
        <v>387</v>
      </c>
      <c r="D14" s="288"/>
      <c r="E14" s="288"/>
      <c r="F14" s="288"/>
      <c r="G14" s="288"/>
      <c r="H14" s="288"/>
      <c r="I14" s="288"/>
      <c r="J14" s="288"/>
      <c r="K14" s="288"/>
      <c r="L14" s="288"/>
      <c r="M14" s="288"/>
      <c r="N14" s="288"/>
      <c r="O14" s="288"/>
      <c r="P14" s="288"/>
      <c r="Q14" s="288"/>
      <c r="R14" s="288"/>
      <c r="S14" s="288"/>
      <c r="T14" s="288"/>
      <c r="U14" s="288"/>
      <c r="V14" s="288"/>
      <c r="W14" s="288"/>
      <c r="X14" s="288"/>
      <c r="Y14" s="288"/>
      <c r="Z14" s="288"/>
      <c r="AA14" s="288"/>
      <c r="AB14" s="288"/>
      <c r="AC14" s="288"/>
      <c r="AD14" s="288"/>
      <c r="AE14" s="288"/>
      <c r="AF14" s="288"/>
      <c r="AG14" s="288"/>
      <c r="AH14" s="288"/>
      <c r="AI14" s="288"/>
    </row>
    <row r="15" spans="2:36" x14ac:dyDescent="0.35">
      <c r="B15" s="276">
        <v>6</v>
      </c>
      <c r="C15" s="338" t="s">
        <v>388</v>
      </c>
      <c r="D15" s="288"/>
      <c r="E15" s="288"/>
      <c r="F15" s="288"/>
      <c r="G15" s="288"/>
      <c r="H15" s="288"/>
      <c r="I15" s="288"/>
      <c r="J15" s="288"/>
      <c r="K15" s="288"/>
      <c r="L15" s="288"/>
      <c r="M15" s="288"/>
      <c r="N15" s="288"/>
      <c r="O15" s="288"/>
      <c r="P15" s="288"/>
      <c r="Q15" s="288"/>
      <c r="R15" s="288"/>
      <c r="S15" s="288"/>
      <c r="T15" s="288"/>
      <c r="U15" s="288"/>
      <c r="V15" s="288"/>
      <c r="W15" s="288"/>
      <c r="X15" s="288"/>
      <c r="Y15" s="288"/>
      <c r="Z15" s="288"/>
      <c r="AA15" s="288"/>
      <c r="AB15" s="288"/>
      <c r="AC15" s="288"/>
      <c r="AD15" s="288"/>
      <c r="AE15" s="288"/>
      <c r="AF15" s="288"/>
      <c r="AG15" s="288"/>
      <c r="AH15" s="288"/>
      <c r="AI15" s="288"/>
    </row>
    <row r="16" spans="2:36" x14ac:dyDescent="0.35">
      <c r="B16" s="276">
        <v>7</v>
      </c>
      <c r="C16" s="338" t="s">
        <v>442</v>
      </c>
      <c r="D16" s="288"/>
      <c r="E16" s="288"/>
      <c r="F16" s="288"/>
      <c r="G16" s="288"/>
      <c r="H16" s="288"/>
      <c r="I16" s="288"/>
      <c r="J16" s="288"/>
      <c r="K16" s="288"/>
      <c r="L16" s="288"/>
      <c r="M16" s="288"/>
      <c r="N16" s="288"/>
      <c r="O16" s="288"/>
      <c r="P16" s="288"/>
      <c r="Q16" s="288"/>
      <c r="R16" s="288"/>
      <c r="S16" s="288"/>
      <c r="T16" s="288"/>
      <c r="U16" s="288"/>
      <c r="V16" s="288"/>
      <c r="W16" s="288"/>
      <c r="X16" s="288"/>
      <c r="Y16" s="288"/>
      <c r="Z16" s="288"/>
      <c r="AA16" s="288"/>
      <c r="AB16" s="288"/>
      <c r="AC16" s="288"/>
      <c r="AD16" s="288"/>
      <c r="AE16" s="288"/>
      <c r="AF16" s="288"/>
      <c r="AG16" s="288"/>
      <c r="AH16" s="288"/>
      <c r="AI16" s="288"/>
    </row>
    <row r="17" spans="2:35" x14ac:dyDescent="0.35">
      <c r="B17" s="276">
        <v>8</v>
      </c>
      <c r="C17" s="338" t="s">
        <v>390</v>
      </c>
      <c r="D17" s="288"/>
      <c r="E17" s="288"/>
      <c r="F17" s="288"/>
      <c r="G17" s="288"/>
      <c r="H17" s="288"/>
      <c r="I17" s="288"/>
      <c r="J17" s="288"/>
      <c r="K17" s="288"/>
      <c r="L17" s="288"/>
      <c r="M17" s="288"/>
      <c r="N17" s="288"/>
      <c r="O17" s="288"/>
      <c r="P17" s="288"/>
      <c r="Q17" s="288"/>
      <c r="R17" s="288"/>
      <c r="S17" s="288"/>
      <c r="T17" s="288"/>
      <c r="U17" s="288"/>
      <c r="V17" s="288"/>
      <c r="W17" s="280"/>
      <c r="X17" s="288"/>
      <c r="Y17" s="288"/>
      <c r="Z17" s="288"/>
      <c r="AA17" s="288"/>
      <c r="AB17" s="288"/>
      <c r="AC17" s="288"/>
      <c r="AD17" s="288"/>
      <c r="AE17" s="288"/>
      <c r="AF17" s="288"/>
      <c r="AG17" s="288"/>
      <c r="AH17" s="288"/>
      <c r="AI17" s="288"/>
    </row>
    <row r="18" spans="2:35" x14ac:dyDescent="0.35">
      <c r="B18" s="276">
        <v>9</v>
      </c>
      <c r="C18" s="336" t="s">
        <v>443</v>
      </c>
      <c r="D18" s="288"/>
      <c r="E18" s="288"/>
      <c r="F18" s="288"/>
      <c r="G18" s="288"/>
      <c r="H18" s="288"/>
      <c r="I18" s="288"/>
      <c r="J18" s="288"/>
      <c r="K18" s="288"/>
      <c r="L18" s="288"/>
      <c r="M18" s="288"/>
      <c r="N18" s="288"/>
      <c r="O18" s="288"/>
      <c r="P18" s="288"/>
      <c r="Q18" s="288"/>
      <c r="R18" s="288"/>
      <c r="S18" s="288"/>
      <c r="T18" s="288"/>
      <c r="U18" s="288"/>
      <c r="V18" s="288"/>
      <c r="W18" s="288"/>
      <c r="X18" s="288"/>
      <c r="Y18" s="288"/>
      <c r="Z18" s="288"/>
      <c r="AA18" s="288"/>
      <c r="AB18" s="288"/>
      <c r="AC18" s="288"/>
      <c r="AD18" s="288"/>
      <c r="AE18" s="288"/>
      <c r="AF18" s="288"/>
      <c r="AG18" s="288"/>
      <c r="AH18" s="288"/>
      <c r="AI18" s="288"/>
    </row>
    <row r="19" spans="2:35" x14ac:dyDescent="0.35">
      <c r="B19" s="276">
        <v>10</v>
      </c>
      <c r="C19" s="336" t="s">
        <v>392</v>
      </c>
      <c r="D19" s="288"/>
      <c r="E19" s="288"/>
      <c r="F19" s="288"/>
      <c r="G19" s="288"/>
      <c r="H19" s="288"/>
      <c r="I19" s="288"/>
      <c r="J19" s="288"/>
      <c r="K19" s="288"/>
      <c r="L19" s="288"/>
      <c r="M19" s="288"/>
      <c r="N19" s="288"/>
      <c r="O19" s="288"/>
      <c r="P19" s="288"/>
      <c r="Q19" s="288"/>
      <c r="R19" s="288"/>
      <c r="S19" s="288"/>
      <c r="T19" s="288"/>
      <c r="U19" s="288"/>
      <c r="V19" s="288"/>
      <c r="W19" s="288"/>
      <c r="X19" s="288"/>
      <c r="Y19" s="288"/>
      <c r="Z19" s="288"/>
      <c r="AA19" s="288"/>
      <c r="AB19" s="288"/>
      <c r="AC19" s="288"/>
      <c r="AD19" s="288"/>
      <c r="AE19" s="288"/>
      <c r="AF19" s="288"/>
      <c r="AG19" s="288"/>
      <c r="AH19" s="288"/>
      <c r="AI19" s="288"/>
    </row>
    <row r="20" spans="2:35" x14ac:dyDescent="0.35">
      <c r="B20" s="276">
        <v>11</v>
      </c>
      <c r="C20" s="338" t="s">
        <v>393</v>
      </c>
      <c r="D20" s="288"/>
      <c r="E20" s="288"/>
      <c r="F20" s="288"/>
      <c r="G20" s="288"/>
      <c r="H20" s="288"/>
      <c r="I20" s="288"/>
      <c r="J20" s="288"/>
      <c r="K20" s="288"/>
      <c r="L20" s="288"/>
      <c r="M20" s="288"/>
      <c r="N20" s="288"/>
      <c r="O20" s="288"/>
      <c r="P20" s="288"/>
      <c r="Q20" s="288"/>
      <c r="R20" s="288"/>
      <c r="S20" s="288"/>
      <c r="T20" s="288"/>
      <c r="U20" s="288"/>
      <c r="V20" s="288"/>
      <c r="W20" s="288"/>
      <c r="X20" s="288"/>
      <c r="Y20" s="288"/>
      <c r="Z20" s="288"/>
      <c r="AA20" s="288"/>
      <c r="AB20" s="288"/>
      <c r="AC20" s="288"/>
      <c r="AD20" s="288"/>
      <c r="AE20" s="288"/>
      <c r="AF20" s="288"/>
      <c r="AG20" s="288"/>
      <c r="AH20" s="288"/>
      <c r="AI20" s="288"/>
    </row>
    <row r="21" spans="2:35" x14ac:dyDescent="0.35">
      <c r="B21" s="276">
        <v>12</v>
      </c>
      <c r="C21" s="338" t="s">
        <v>394</v>
      </c>
      <c r="D21" s="288"/>
      <c r="E21" s="288"/>
      <c r="F21" s="288"/>
      <c r="G21" s="288"/>
      <c r="H21" s="288"/>
      <c r="I21" s="288"/>
      <c r="J21" s="288"/>
      <c r="K21" s="288"/>
      <c r="L21" s="288"/>
      <c r="M21" s="288"/>
      <c r="N21" s="288"/>
      <c r="O21" s="288"/>
      <c r="P21" s="288"/>
      <c r="Q21" s="288"/>
      <c r="R21" s="288"/>
      <c r="S21" s="288"/>
      <c r="T21" s="288"/>
      <c r="U21" s="288"/>
      <c r="V21" s="288"/>
      <c r="W21" s="288"/>
      <c r="X21" s="288"/>
      <c r="Y21" s="288"/>
      <c r="Z21" s="288"/>
      <c r="AA21" s="288"/>
      <c r="AB21" s="288"/>
      <c r="AC21" s="288"/>
      <c r="AD21" s="288"/>
      <c r="AE21" s="288"/>
      <c r="AF21" s="288"/>
      <c r="AG21" s="288"/>
      <c r="AH21" s="288"/>
      <c r="AI21" s="288"/>
    </row>
    <row r="22" spans="2:35" x14ac:dyDescent="0.35">
      <c r="B22" s="276">
        <v>13</v>
      </c>
      <c r="C22" s="338" t="s">
        <v>395</v>
      </c>
      <c r="D22" s="288"/>
      <c r="E22" s="288"/>
      <c r="F22" s="288"/>
      <c r="G22" s="288"/>
      <c r="H22" s="288"/>
      <c r="I22" s="288"/>
      <c r="J22" s="288"/>
      <c r="K22" s="288"/>
      <c r="L22" s="288"/>
      <c r="M22" s="288"/>
      <c r="N22" s="288"/>
      <c r="O22" s="288"/>
      <c r="P22" s="288"/>
      <c r="Q22" s="288"/>
      <c r="R22" s="288"/>
      <c r="S22" s="288"/>
      <c r="T22" s="288"/>
      <c r="U22" s="288"/>
      <c r="V22" s="288"/>
      <c r="W22" s="288"/>
      <c r="X22" s="288"/>
      <c r="Y22" s="288"/>
      <c r="Z22" s="288"/>
      <c r="AA22" s="288"/>
      <c r="AB22" s="288"/>
      <c r="AC22" s="288"/>
      <c r="AD22" s="288"/>
      <c r="AE22" s="288"/>
      <c r="AF22" s="288"/>
      <c r="AG22" s="288"/>
      <c r="AH22" s="288"/>
      <c r="AI22" s="288"/>
    </row>
    <row r="23" spans="2:35" x14ac:dyDescent="0.35">
      <c r="B23" s="276">
        <v>14</v>
      </c>
      <c r="C23" s="337" t="s">
        <v>444</v>
      </c>
      <c r="D23" s="288"/>
      <c r="E23" s="288"/>
      <c r="F23" s="288"/>
      <c r="G23" s="288"/>
      <c r="H23" s="288"/>
      <c r="I23" s="288"/>
      <c r="J23" s="288"/>
      <c r="K23" s="288"/>
      <c r="L23" s="288"/>
      <c r="M23" s="288"/>
      <c r="N23" s="288"/>
      <c r="O23" s="288"/>
      <c r="P23" s="288"/>
      <c r="Q23" s="288"/>
      <c r="R23" s="288"/>
      <c r="S23" s="288"/>
      <c r="T23" s="288"/>
      <c r="U23" s="288"/>
      <c r="V23" s="288"/>
      <c r="W23" s="288"/>
      <c r="X23" s="288"/>
      <c r="Y23" s="288"/>
      <c r="Z23" s="288"/>
      <c r="AA23" s="288"/>
      <c r="AB23" s="288"/>
      <c r="AC23" s="288"/>
      <c r="AD23" s="288"/>
      <c r="AE23" s="288"/>
      <c r="AF23" s="288"/>
      <c r="AG23" s="288"/>
      <c r="AH23" s="288"/>
      <c r="AI23" s="288"/>
    </row>
    <row r="24" spans="2:35" x14ac:dyDescent="0.35">
      <c r="B24" s="276">
        <v>15</v>
      </c>
      <c r="C24" s="282" t="s">
        <v>397</v>
      </c>
      <c r="D24" s="288"/>
      <c r="E24" s="288"/>
      <c r="F24" s="288"/>
      <c r="G24" s="288"/>
      <c r="H24" s="288"/>
      <c r="I24" s="288"/>
      <c r="J24" s="288"/>
      <c r="K24" s="288"/>
      <c r="L24" s="288"/>
      <c r="M24" s="288"/>
      <c r="N24" s="288"/>
      <c r="O24" s="288"/>
      <c r="P24" s="288"/>
      <c r="Q24" s="288"/>
      <c r="R24" s="288"/>
      <c r="S24" s="288"/>
      <c r="T24" s="288"/>
      <c r="U24" s="288"/>
      <c r="V24" s="288"/>
      <c r="W24" s="288"/>
      <c r="X24" s="288"/>
      <c r="Y24" s="288"/>
      <c r="Z24" s="288"/>
      <c r="AA24" s="288"/>
      <c r="AB24" s="288"/>
      <c r="AC24" s="288"/>
      <c r="AD24" s="288"/>
      <c r="AE24" s="288"/>
      <c r="AF24" s="288"/>
      <c r="AG24" s="288"/>
      <c r="AH24" s="288"/>
      <c r="AI24" s="288"/>
    </row>
    <row r="25" spans="2:35" x14ac:dyDescent="0.35">
      <c r="B25" s="276">
        <v>16</v>
      </c>
      <c r="C25" s="282" t="s">
        <v>398</v>
      </c>
      <c r="D25" s="288"/>
      <c r="E25" s="288"/>
      <c r="F25" s="288"/>
      <c r="G25" s="288"/>
      <c r="H25" s="288"/>
      <c r="I25" s="288"/>
      <c r="J25" s="288"/>
      <c r="K25" s="288"/>
      <c r="L25" s="288"/>
      <c r="M25" s="288"/>
      <c r="N25" s="288"/>
      <c r="O25" s="288"/>
      <c r="P25" s="288"/>
      <c r="Q25" s="288"/>
      <c r="R25" s="288"/>
      <c r="S25" s="288"/>
      <c r="T25" s="288"/>
      <c r="U25" s="288"/>
      <c r="V25" s="288"/>
      <c r="W25" s="288"/>
      <c r="X25" s="288"/>
      <c r="Y25" s="288"/>
      <c r="Z25" s="288"/>
      <c r="AA25" s="288"/>
      <c r="AB25" s="288"/>
      <c r="AC25" s="288"/>
      <c r="AD25" s="288"/>
      <c r="AE25" s="288"/>
      <c r="AF25" s="288"/>
      <c r="AG25" s="288"/>
      <c r="AH25" s="288"/>
      <c r="AI25" s="288"/>
    </row>
    <row r="26" spans="2:35" ht="29" x14ac:dyDescent="0.35">
      <c r="B26" s="276">
        <v>17</v>
      </c>
      <c r="C26" s="339" t="s">
        <v>227</v>
      </c>
      <c r="D26" s="288"/>
      <c r="E26" s="288"/>
      <c r="F26" s="288"/>
      <c r="G26" s="288"/>
      <c r="H26" s="288"/>
      <c r="I26" s="288"/>
      <c r="J26" s="288"/>
      <c r="K26" s="288"/>
      <c r="L26" s="288"/>
      <c r="M26" s="288"/>
      <c r="N26" s="288"/>
      <c r="O26" s="288"/>
      <c r="P26" s="288"/>
      <c r="Q26" s="288"/>
      <c r="R26" s="288"/>
      <c r="S26" s="288"/>
      <c r="T26" s="288"/>
      <c r="U26" s="288"/>
      <c r="V26" s="288"/>
      <c r="W26" s="288"/>
      <c r="X26" s="288"/>
      <c r="Y26" s="288"/>
      <c r="Z26" s="288"/>
      <c r="AA26" s="288"/>
      <c r="AB26" s="288"/>
      <c r="AC26" s="288"/>
      <c r="AD26" s="288"/>
      <c r="AE26" s="288"/>
      <c r="AF26" s="288"/>
      <c r="AG26" s="288"/>
      <c r="AH26" s="288"/>
      <c r="AI26" s="288"/>
    </row>
  </sheetData>
  <mergeCells count="23">
    <mergeCell ref="AD7:AH7"/>
    <mergeCell ref="AI7:AI9"/>
    <mergeCell ref="E8:H8"/>
    <mergeCell ref="J8:M8"/>
    <mergeCell ref="O8:R8"/>
    <mergeCell ref="U8:X8"/>
    <mergeCell ref="Z8:AC8"/>
    <mergeCell ref="AE8:AH8"/>
    <mergeCell ref="D7:H7"/>
    <mergeCell ref="I7:M7"/>
    <mergeCell ref="N7:R7"/>
    <mergeCell ref="S7:S9"/>
    <mergeCell ref="T7:X7"/>
    <mergeCell ref="Y7:AC7"/>
    <mergeCell ref="B4:C4"/>
    <mergeCell ref="D5:S5"/>
    <mergeCell ref="T5:AI5"/>
    <mergeCell ref="D6:H6"/>
    <mergeCell ref="I6:M6"/>
    <mergeCell ref="N6:R6"/>
    <mergeCell ref="T6:X6"/>
    <mergeCell ref="Y6:AC6"/>
    <mergeCell ref="AD6:AI6"/>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3B99D-E2E6-43D8-8081-F07D7EEF8E35}">
  <sheetPr>
    <tabColor rgb="FFFF0000"/>
  </sheetPr>
  <dimension ref="A2:AJ290"/>
  <sheetViews>
    <sheetView showGridLines="0" zoomScale="80" zoomScaleNormal="80" workbookViewId="0">
      <selection activeCell="T16" sqref="T16"/>
    </sheetView>
  </sheetViews>
  <sheetFormatPr defaultColWidth="8.81640625" defaultRowHeight="14.5" x14ac:dyDescent="0.35"/>
  <cols>
    <col min="1" max="1" width="8.81640625" style="45"/>
    <col min="2" max="2" width="10.453125" style="20" customWidth="1"/>
    <col min="3" max="3" width="60.54296875" style="45" customWidth="1"/>
    <col min="4" max="4" width="14.1796875" style="45" customWidth="1"/>
    <col min="5" max="5" width="8.81640625" style="45"/>
    <col min="6" max="6" width="11.453125" style="45" customWidth="1"/>
    <col min="7" max="7" width="14.54296875" style="45" customWidth="1"/>
    <col min="8" max="8" width="13" style="45" customWidth="1"/>
    <col min="9" max="9" width="13.1796875" style="45" customWidth="1"/>
    <col min="10" max="10" width="8.81640625" style="45"/>
    <col min="11" max="11" width="9.54296875" style="45" customWidth="1"/>
    <col min="12" max="12" width="12.81640625" style="45" customWidth="1"/>
    <col min="13" max="13" width="13" style="45" customWidth="1"/>
    <col min="14" max="14" width="11.453125" style="45" customWidth="1"/>
    <col min="15" max="15" width="8.81640625" style="45"/>
    <col min="16" max="16" width="11" style="45" customWidth="1"/>
    <col min="17" max="17" width="13.453125" style="45" customWidth="1"/>
    <col min="18" max="18" width="13" style="45" customWidth="1"/>
    <col min="19" max="19" width="11.1796875" style="45" customWidth="1"/>
    <col min="20" max="16384" width="8.81640625" style="45"/>
  </cols>
  <sheetData>
    <row r="2" spans="2:19" x14ac:dyDescent="0.35">
      <c r="B2" s="13" t="s">
        <v>445</v>
      </c>
    </row>
    <row r="4" spans="2:19" x14ac:dyDescent="0.35">
      <c r="B4" s="13" t="s">
        <v>446</v>
      </c>
    </row>
    <row r="6" spans="2:19" s="20" customFormat="1" x14ac:dyDescent="0.35">
      <c r="C6" s="238"/>
      <c r="D6" s="273" t="s">
        <v>99</v>
      </c>
      <c r="E6" s="273" t="s">
        <v>100</v>
      </c>
      <c r="F6" s="273" t="s">
        <v>101</v>
      </c>
      <c r="G6" s="273" t="s">
        <v>102</v>
      </c>
      <c r="H6" s="273" t="s">
        <v>103</v>
      </c>
      <c r="I6" s="273" t="s">
        <v>104</v>
      </c>
      <c r="J6" s="273" t="s">
        <v>105</v>
      </c>
      <c r="K6" s="273" t="s">
        <v>106</v>
      </c>
      <c r="L6" s="273" t="s">
        <v>107</v>
      </c>
      <c r="M6" s="273" t="s">
        <v>110</v>
      </c>
      <c r="N6" s="273" t="s">
        <v>111</v>
      </c>
      <c r="O6" s="273" t="s">
        <v>112</v>
      </c>
      <c r="P6" s="273" t="s">
        <v>113</v>
      </c>
      <c r="Q6" s="273" t="s">
        <v>114</v>
      </c>
      <c r="R6" s="273" t="s">
        <v>115</v>
      </c>
      <c r="S6" s="273" t="s">
        <v>116</v>
      </c>
    </row>
    <row r="7" spans="2:19" ht="29.15" customHeight="1" x14ac:dyDescent="0.35">
      <c r="B7" s="468" t="s">
        <v>367</v>
      </c>
      <c r="C7" s="470"/>
      <c r="D7" s="471" t="s">
        <v>368</v>
      </c>
      <c r="E7" s="473"/>
      <c r="F7" s="473"/>
      <c r="G7" s="473"/>
      <c r="H7" s="473"/>
      <c r="I7" s="473"/>
      <c r="J7" s="473"/>
      <c r="K7" s="473"/>
      <c r="L7" s="473"/>
      <c r="M7" s="473"/>
      <c r="N7" s="473"/>
      <c r="O7" s="473"/>
      <c r="P7" s="473"/>
      <c r="Q7" s="473"/>
      <c r="R7" s="473"/>
      <c r="S7" s="472"/>
    </row>
    <row r="8" spans="2:19" ht="14.5" customHeight="1" x14ac:dyDescent="0.35">
      <c r="B8" s="471"/>
      <c r="C8" s="472"/>
      <c r="D8" s="461" t="s">
        <v>369</v>
      </c>
      <c r="E8" s="474" t="s">
        <v>370</v>
      </c>
      <c r="F8" s="475"/>
      <c r="G8" s="475"/>
      <c r="H8" s="475"/>
      <c r="I8" s="476"/>
      <c r="J8" s="474" t="s">
        <v>371</v>
      </c>
      <c r="K8" s="475"/>
      <c r="L8" s="475"/>
      <c r="M8" s="475"/>
      <c r="N8" s="476"/>
      <c r="O8" s="474" t="s">
        <v>372</v>
      </c>
      <c r="P8" s="475"/>
      <c r="Q8" s="475"/>
      <c r="R8" s="475"/>
      <c r="S8" s="476"/>
    </row>
    <row r="9" spans="2:19" ht="33.65" customHeight="1" x14ac:dyDescent="0.35">
      <c r="B9" s="471"/>
      <c r="C9" s="472"/>
      <c r="D9" s="461"/>
      <c r="E9" s="468" t="s">
        <v>373</v>
      </c>
      <c r="F9" s="469"/>
      <c r="G9" s="469"/>
      <c r="H9" s="469"/>
      <c r="I9" s="470"/>
      <c r="J9" s="468" t="s">
        <v>373</v>
      </c>
      <c r="K9" s="469"/>
      <c r="L9" s="469"/>
      <c r="M9" s="469"/>
      <c r="N9" s="470"/>
      <c r="O9" s="468" t="s">
        <v>373</v>
      </c>
      <c r="P9" s="469"/>
      <c r="Q9" s="469"/>
      <c r="R9" s="469"/>
      <c r="S9" s="470"/>
    </row>
    <row r="10" spans="2:19" ht="33.65" customHeight="1" x14ac:dyDescent="0.35">
      <c r="B10" s="471"/>
      <c r="C10" s="472"/>
      <c r="D10" s="461"/>
      <c r="E10" s="275"/>
      <c r="F10" s="468" t="s">
        <v>374</v>
      </c>
      <c r="G10" s="469"/>
      <c r="H10" s="469"/>
      <c r="I10" s="470"/>
      <c r="J10" s="275"/>
      <c r="K10" s="468" t="s">
        <v>374</v>
      </c>
      <c r="L10" s="469"/>
      <c r="M10" s="469"/>
      <c r="N10" s="470"/>
      <c r="O10" s="275"/>
      <c r="P10" s="468" t="s">
        <v>374</v>
      </c>
      <c r="Q10" s="469"/>
      <c r="R10" s="469"/>
      <c r="S10" s="470"/>
    </row>
    <row r="11" spans="2:19" ht="43.5" x14ac:dyDescent="0.35">
      <c r="B11" s="471"/>
      <c r="C11" s="472"/>
      <c r="D11" s="461"/>
      <c r="E11" s="313"/>
      <c r="F11" s="313"/>
      <c r="G11" s="314" t="s">
        <v>375</v>
      </c>
      <c r="H11" s="314" t="s">
        <v>376</v>
      </c>
      <c r="I11" s="314" t="s">
        <v>377</v>
      </c>
      <c r="J11" s="313"/>
      <c r="K11" s="313"/>
      <c r="L11" s="314" t="s">
        <v>375</v>
      </c>
      <c r="M11" s="314" t="s">
        <v>378</v>
      </c>
      <c r="N11" s="314" t="s">
        <v>377</v>
      </c>
      <c r="O11" s="313"/>
      <c r="P11" s="313"/>
      <c r="Q11" s="314" t="s">
        <v>375</v>
      </c>
      <c r="R11" s="314" t="s">
        <v>379</v>
      </c>
      <c r="S11" s="314" t="s">
        <v>377</v>
      </c>
    </row>
    <row r="12" spans="2:19" s="49" customFormat="1" x14ac:dyDescent="0.35">
      <c r="B12" s="298">
        <v>1</v>
      </c>
      <c r="C12" s="277" t="s">
        <v>447</v>
      </c>
      <c r="D12" s="278"/>
      <c r="E12" s="280"/>
      <c r="F12" s="280"/>
      <c r="G12" s="280"/>
      <c r="H12" s="280"/>
      <c r="I12" s="280"/>
      <c r="J12" s="280"/>
      <c r="K12" s="280"/>
      <c r="L12" s="280"/>
      <c r="M12" s="280"/>
      <c r="N12" s="280"/>
      <c r="O12" s="280"/>
      <c r="P12" s="280"/>
      <c r="Q12" s="280"/>
      <c r="R12" s="280"/>
      <c r="S12" s="280"/>
    </row>
    <row r="13" spans="2:19" s="49" customFormat="1" ht="43.5" x14ac:dyDescent="0.35">
      <c r="B13" s="284"/>
      <c r="C13" s="315" t="s">
        <v>448</v>
      </c>
      <c r="D13" s="285"/>
      <c r="E13" s="321"/>
      <c r="F13" s="321"/>
      <c r="G13" s="321"/>
      <c r="H13" s="321"/>
      <c r="I13" s="321"/>
      <c r="J13" s="321"/>
      <c r="K13" s="321"/>
      <c r="L13" s="321"/>
      <c r="M13" s="321"/>
      <c r="N13" s="321"/>
      <c r="O13" s="321"/>
      <c r="P13" s="321"/>
      <c r="Q13" s="321"/>
      <c r="R13" s="321"/>
      <c r="S13" s="322"/>
    </row>
    <row r="14" spans="2:19" ht="29" x14ac:dyDescent="0.35">
      <c r="B14" s="274">
        <v>2</v>
      </c>
      <c r="C14" s="277" t="s">
        <v>401</v>
      </c>
      <c r="D14" s="323"/>
      <c r="E14" s="323"/>
      <c r="F14" s="323"/>
      <c r="G14" s="323"/>
      <c r="H14" s="323"/>
      <c r="I14" s="323"/>
      <c r="J14" s="323"/>
      <c r="K14" s="323"/>
      <c r="L14" s="323"/>
      <c r="M14" s="323"/>
      <c r="N14" s="323"/>
      <c r="O14" s="323"/>
      <c r="P14" s="323"/>
      <c r="Q14" s="323"/>
      <c r="R14" s="323"/>
      <c r="S14" s="278"/>
    </row>
    <row r="15" spans="2:19" x14ac:dyDescent="0.35">
      <c r="B15" s="274">
        <v>3</v>
      </c>
      <c r="C15" s="281" t="s">
        <v>384</v>
      </c>
      <c r="D15" s="323"/>
      <c r="E15" s="323"/>
      <c r="F15" s="323"/>
      <c r="G15" s="323"/>
      <c r="H15" s="323"/>
      <c r="I15" s="323"/>
      <c r="J15" s="323"/>
      <c r="K15" s="323"/>
      <c r="L15" s="323"/>
      <c r="M15" s="323"/>
      <c r="N15" s="323"/>
      <c r="O15" s="323"/>
      <c r="P15" s="323"/>
      <c r="Q15" s="323"/>
      <c r="R15" s="323"/>
      <c r="S15" s="278"/>
    </row>
    <row r="16" spans="2:19" ht="29" x14ac:dyDescent="0.35">
      <c r="B16" s="274">
        <v>4</v>
      </c>
      <c r="C16" s="282" t="s">
        <v>449</v>
      </c>
      <c r="D16" s="323"/>
      <c r="E16" s="323"/>
      <c r="F16" s="323"/>
      <c r="G16" s="323"/>
      <c r="H16" s="323"/>
      <c r="I16" s="323"/>
      <c r="J16" s="323"/>
      <c r="K16" s="323"/>
      <c r="L16" s="323"/>
      <c r="M16" s="323"/>
      <c r="N16" s="323"/>
      <c r="O16" s="323"/>
      <c r="P16" s="323"/>
      <c r="Q16" s="323"/>
      <c r="R16" s="323"/>
      <c r="S16" s="278"/>
    </row>
    <row r="17" spans="1:19" x14ac:dyDescent="0.35">
      <c r="B17" s="274">
        <v>5</v>
      </c>
      <c r="C17" s="282" t="s">
        <v>394</v>
      </c>
      <c r="D17" s="323"/>
      <c r="E17" s="323"/>
      <c r="F17" s="323"/>
      <c r="G17" s="323"/>
      <c r="H17" s="323"/>
      <c r="I17" s="323"/>
      <c r="J17" s="323"/>
      <c r="K17" s="323"/>
      <c r="L17" s="323"/>
      <c r="M17" s="323"/>
      <c r="N17" s="323"/>
      <c r="O17" s="323"/>
      <c r="P17" s="323"/>
      <c r="Q17" s="323"/>
      <c r="R17" s="323"/>
      <c r="S17" s="278"/>
    </row>
    <row r="18" spans="1:19" x14ac:dyDescent="0.35">
      <c r="B18" s="274">
        <v>6</v>
      </c>
      <c r="C18" s="281" t="s">
        <v>402</v>
      </c>
      <c r="D18" s="323"/>
      <c r="E18" s="323"/>
      <c r="F18" s="323"/>
      <c r="G18" s="323"/>
      <c r="H18" s="323"/>
      <c r="I18" s="323"/>
      <c r="J18" s="323"/>
      <c r="K18" s="323"/>
      <c r="L18" s="323"/>
      <c r="M18" s="323"/>
      <c r="N18" s="323"/>
      <c r="O18" s="323"/>
      <c r="P18" s="323"/>
      <c r="Q18" s="323"/>
      <c r="R18" s="323"/>
      <c r="S18" s="278"/>
    </row>
    <row r="19" spans="1:19" x14ac:dyDescent="0.35">
      <c r="B19" s="274">
        <v>7</v>
      </c>
      <c r="C19" s="281" t="s">
        <v>386</v>
      </c>
      <c r="D19" s="323"/>
      <c r="E19" s="323"/>
      <c r="F19" s="323"/>
      <c r="G19" s="323"/>
      <c r="H19" s="323"/>
      <c r="I19" s="323"/>
      <c r="J19" s="323"/>
      <c r="K19" s="323"/>
      <c r="L19" s="323"/>
      <c r="M19" s="323"/>
      <c r="N19" s="323"/>
      <c r="O19" s="323"/>
      <c r="P19" s="323"/>
      <c r="Q19" s="323"/>
      <c r="R19" s="323"/>
      <c r="S19" s="278"/>
    </row>
    <row r="20" spans="1:19" ht="29" x14ac:dyDescent="0.35">
      <c r="B20" s="274">
        <v>8</v>
      </c>
      <c r="C20" s="277" t="s">
        <v>403</v>
      </c>
      <c r="D20" s="323"/>
      <c r="E20" s="323"/>
      <c r="F20" s="323"/>
      <c r="G20" s="323"/>
      <c r="H20" s="323"/>
      <c r="I20" s="323"/>
      <c r="J20" s="323"/>
      <c r="K20" s="323"/>
      <c r="L20" s="323"/>
      <c r="M20" s="323"/>
      <c r="N20" s="323"/>
      <c r="O20" s="323"/>
      <c r="P20" s="323"/>
      <c r="Q20" s="323"/>
      <c r="R20" s="323"/>
      <c r="S20" s="278"/>
    </row>
    <row r="21" spans="1:19" x14ac:dyDescent="0.35">
      <c r="B21" s="274">
        <v>9</v>
      </c>
      <c r="C21" s="281" t="s">
        <v>384</v>
      </c>
      <c r="D21" s="323"/>
      <c r="E21" s="323"/>
      <c r="F21" s="323"/>
      <c r="G21" s="323"/>
      <c r="H21" s="323"/>
      <c r="I21" s="323"/>
      <c r="J21" s="323"/>
      <c r="K21" s="323"/>
      <c r="L21" s="323"/>
      <c r="M21" s="323"/>
      <c r="N21" s="323"/>
      <c r="O21" s="323"/>
      <c r="P21" s="323"/>
      <c r="Q21" s="323"/>
      <c r="R21" s="323"/>
      <c r="S21" s="278"/>
    </row>
    <row r="22" spans="1:19" x14ac:dyDescent="0.35">
      <c r="B22" s="274">
        <v>10</v>
      </c>
      <c r="C22" s="281" t="s">
        <v>402</v>
      </c>
      <c r="D22" s="323"/>
      <c r="E22" s="323"/>
      <c r="F22" s="323"/>
      <c r="G22" s="323"/>
      <c r="H22" s="323"/>
      <c r="I22" s="323"/>
      <c r="J22" s="323"/>
      <c r="K22" s="323"/>
      <c r="L22" s="323"/>
      <c r="M22" s="323"/>
      <c r="N22" s="323"/>
      <c r="O22" s="323"/>
      <c r="P22" s="323"/>
      <c r="Q22" s="323"/>
      <c r="R22" s="323"/>
      <c r="S22" s="278"/>
    </row>
    <row r="23" spans="1:19" x14ac:dyDescent="0.35">
      <c r="B23" s="274">
        <v>11</v>
      </c>
      <c r="C23" s="281" t="s">
        <v>386</v>
      </c>
      <c r="D23" s="323"/>
      <c r="E23" s="323"/>
      <c r="F23" s="323"/>
      <c r="G23" s="323"/>
      <c r="H23" s="323"/>
      <c r="I23" s="323"/>
      <c r="J23" s="323"/>
      <c r="K23" s="323"/>
      <c r="L23" s="323"/>
      <c r="M23" s="323"/>
      <c r="N23" s="323"/>
      <c r="O23" s="323"/>
      <c r="P23" s="323"/>
      <c r="Q23" s="323"/>
      <c r="R23" s="323"/>
      <c r="S23" s="278"/>
    </row>
    <row r="24" spans="1:19" x14ac:dyDescent="0.35">
      <c r="B24" s="274">
        <v>12</v>
      </c>
      <c r="C24" s="283" t="s">
        <v>450</v>
      </c>
      <c r="D24" s="323"/>
      <c r="E24" s="323"/>
      <c r="F24" s="323"/>
      <c r="G24" s="323"/>
      <c r="H24" s="323"/>
      <c r="I24" s="323"/>
      <c r="J24" s="323"/>
      <c r="K24" s="323"/>
      <c r="L24" s="323"/>
      <c r="M24" s="323"/>
      <c r="N24" s="323"/>
      <c r="O24" s="323"/>
      <c r="P24" s="323"/>
      <c r="Q24" s="323"/>
      <c r="R24" s="323"/>
      <c r="S24" s="278"/>
    </row>
    <row r="25" spans="1:19" s="49" customFormat="1" ht="29" x14ac:dyDescent="0.35">
      <c r="B25" s="284"/>
      <c r="C25" s="315" t="s">
        <v>451</v>
      </c>
      <c r="D25" s="285"/>
      <c r="E25" s="286"/>
      <c r="F25" s="286"/>
      <c r="G25" s="286"/>
      <c r="H25" s="286"/>
      <c r="I25" s="286"/>
      <c r="J25" s="286"/>
      <c r="K25" s="286"/>
      <c r="L25" s="286"/>
      <c r="M25" s="286"/>
      <c r="N25" s="286"/>
      <c r="O25" s="286"/>
      <c r="P25" s="286"/>
      <c r="Q25" s="286"/>
      <c r="R25" s="286"/>
      <c r="S25" s="340"/>
    </row>
    <row r="26" spans="1:19" s="42" customFormat="1" x14ac:dyDescent="0.35">
      <c r="B26" s="276">
        <v>13</v>
      </c>
      <c r="C26" s="287" t="s">
        <v>404</v>
      </c>
      <c r="D26" s="287"/>
      <c r="E26" s="288"/>
      <c r="F26" s="288"/>
      <c r="G26" s="288"/>
      <c r="H26" s="288"/>
      <c r="I26" s="288"/>
      <c r="J26" s="288"/>
      <c r="K26" s="288"/>
      <c r="L26" s="288"/>
      <c r="M26" s="288"/>
      <c r="N26" s="288"/>
      <c r="O26" s="288"/>
      <c r="P26" s="288"/>
      <c r="Q26" s="288"/>
      <c r="R26" s="288"/>
      <c r="S26" s="288"/>
    </row>
    <row r="27" spans="1:19" s="42" customFormat="1" x14ac:dyDescent="0.35">
      <c r="B27" s="276">
        <v>14</v>
      </c>
      <c r="C27" s="287" t="s">
        <v>405</v>
      </c>
      <c r="D27" s="287"/>
      <c r="E27" s="288"/>
      <c r="F27" s="288"/>
      <c r="G27" s="288"/>
      <c r="H27" s="288"/>
      <c r="I27" s="288"/>
      <c r="J27" s="288"/>
      <c r="K27" s="288"/>
      <c r="L27" s="288"/>
      <c r="M27" s="288"/>
      <c r="N27" s="288"/>
      <c r="O27" s="288"/>
      <c r="P27" s="288"/>
      <c r="Q27" s="288"/>
      <c r="R27" s="288"/>
      <c r="S27" s="288"/>
    </row>
    <row r="28" spans="1:19" s="42" customFormat="1" x14ac:dyDescent="0.35">
      <c r="B28" s="276">
        <v>15</v>
      </c>
      <c r="C28" s="287" t="s">
        <v>406</v>
      </c>
      <c r="D28" s="287"/>
      <c r="E28" s="288"/>
      <c r="F28" s="288"/>
      <c r="G28" s="288"/>
      <c r="H28" s="288"/>
      <c r="I28" s="288"/>
      <c r="J28" s="288"/>
      <c r="K28" s="288"/>
      <c r="L28" s="288"/>
      <c r="M28" s="288"/>
      <c r="N28" s="288"/>
      <c r="O28" s="288"/>
      <c r="P28" s="288"/>
      <c r="Q28" s="288"/>
      <c r="R28" s="288"/>
      <c r="S28" s="288"/>
    </row>
    <row r="29" spans="1:19" s="42" customFormat="1" x14ac:dyDescent="0.35">
      <c r="B29" s="276">
        <v>16</v>
      </c>
      <c r="C29" s="287" t="s">
        <v>407</v>
      </c>
      <c r="D29" s="287"/>
      <c r="E29" s="288"/>
      <c r="F29" s="288"/>
      <c r="G29" s="288"/>
      <c r="H29" s="288"/>
      <c r="I29" s="288"/>
      <c r="J29" s="288"/>
      <c r="K29" s="288"/>
      <c r="L29" s="288"/>
      <c r="M29" s="288"/>
      <c r="N29" s="288"/>
      <c r="O29" s="288"/>
      <c r="P29" s="288"/>
      <c r="Q29" s="288"/>
      <c r="R29" s="288"/>
      <c r="S29" s="288"/>
    </row>
    <row r="30" spans="1:19" x14ac:dyDescent="0.35">
      <c r="B30" s="274">
        <v>17</v>
      </c>
      <c r="C30" s="283" t="s">
        <v>452</v>
      </c>
      <c r="D30" s="278"/>
      <c r="E30" s="280"/>
      <c r="F30" s="280"/>
      <c r="G30" s="280"/>
      <c r="H30" s="280"/>
      <c r="I30" s="280"/>
      <c r="J30" s="280"/>
      <c r="K30" s="280"/>
      <c r="L30" s="280"/>
      <c r="M30" s="280"/>
      <c r="N30" s="280"/>
      <c r="O30" s="280"/>
      <c r="P30" s="280"/>
      <c r="Q30" s="280"/>
      <c r="R30" s="280"/>
      <c r="S30" s="280"/>
    </row>
    <row r="31" spans="1:19" s="49" customFormat="1" ht="29" x14ac:dyDescent="0.35">
      <c r="A31" s="49" t="s">
        <v>409</v>
      </c>
      <c r="B31" s="284"/>
      <c r="C31" s="315" t="s">
        <v>453</v>
      </c>
      <c r="D31" s="285"/>
      <c r="E31" s="289"/>
      <c r="F31" s="289"/>
      <c r="G31" s="289"/>
      <c r="H31" s="289"/>
      <c r="I31" s="289"/>
      <c r="J31" s="289"/>
      <c r="K31" s="289"/>
      <c r="L31" s="289"/>
      <c r="M31" s="289"/>
      <c r="N31" s="289"/>
      <c r="O31" s="289"/>
      <c r="P31" s="289"/>
      <c r="Q31" s="289"/>
      <c r="R31" s="289"/>
      <c r="S31" s="316"/>
    </row>
    <row r="32" spans="1:19" ht="38.25" customHeight="1" x14ac:dyDescent="0.35">
      <c r="B32" s="274">
        <v>18</v>
      </c>
      <c r="C32" s="290" t="s">
        <v>414</v>
      </c>
      <c r="D32" s="279"/>
      <c r="E32" s="280"/>
      <c r="F32" s="280"/>
      <c r="G32" s="280"/>
      <c r="H32" s="280"/>
      <c r="I32" s="280"/>
      <c r="J32" s="280"/>
      <c r="K32" s="280"/>
      <c r="L32" s="280"/>
      <c r="M32" s="280"/>
      <c r="N32" s="280"/>
      <c r="O32" s="280"/>
      <c r="P32" s="280"/>
      <c r="Q32" s="280"/>
      <c r="R32" s="280"/>
      <c r="S32" s="280"/>
    </row>
    <row r="33" spans="2:36" s="49" customFormat="1" x14ac:dyDescent="0.35">
      <c r="B33" s="274">
        <v>19</v>
      </c>
      <c r="C33" s="283" t="s">
        <v>415</v>
      </c>
      <c r="D33" s="278"/>
      <c r="E33" s="280"/>
      <c r="F33" s="280"/>
      <c r="G33" s="280"/>
      <c r="H33" s="280"/>
      <c r="I33" s="280"/>
      <c r="J33" s="280"/>
      <c r="K33" s="280"/>
      <c r="L33" s="280"/>
      <c r="M33" s="280"/>
      <c r="N33" s="280"/>
      <c r="O33" s="280"/>
      <c r="P33" s="280"/>
      <c r="Q33" s="280"/>
      <c r="R33" s="280"/>
      <c r="S33" s="280"/>
    </row>
    <row r="34" spans="2:36" x14ac:dyDescent="0.35">
      <c r="C34" s="70"/>
      <c r="D34" s="71"/>
      <c r="E34" s="72"/>
      <c r="F34" s="72"/>
      <c r="G34" s="72"/>
      <c r="H34" s="72"/>
      <c r="I34" s="72"/>
      <c r="J34" s="72"/>
      <c r="K34" s="72"/>
      <c r="L34" s="72"/>
      <c r="M34" s="72"/>
      <c r="N34" s="72"/>
      <c r="O34" s="72"/>
      <c r="P34" s="72"/>
      <c r="Q34" s="72"/>
      <c r="R34" s="72"/>
      <c r="S34" s="72"/>
    </row>
    <row r="35" spans="2:36" x14ac:dyDescent="0.35">
      <c r="B35" s="13" t="s">
        <v>454</v>
      </c>
    </row>
    <row r="36" spans="2:36" ht="15" thickBot="1" x14ac:dyDescent="0.4">
      <c r="B36" s="13"/>
    </row>
    <row r="37" spans="2:36" s="43" customFormat="1" ht="15" thickBot="1" x14ac:dyDescent="0.4">
      <c r="B37" s="477"/>
      <c r="C37" s="478"/>
      <c r="D37" s="276" t="s">
        <v>99</v>
      </c>
      <c r="E37" s="326" t="s">
        <v>100</v>
      </c>
      <c r="F37" s="326" t="s">
        <v>101</v>
      </c>
      <c r="G37" s="326" t="s">
        <v>102</v>
      </c>
      <c r="H37" s="326" t="s">
        <v>103</v>
      </c>
      <c r="I37" s="326" t="s">
        <v>104</v>
      </c>
      <c r="J37" s="326" t="s">
        <v>105</v>
      </c>
      <c r="K37" s="326" t="s">
        <v>106</v>
      </c>
      <c r="L37" s="326" t="s">
        <v>107</v>
      </c>
      <c r="M37" s="326" t="s">
        <v>110</v>
      </c>
      <c r="N37" s="326" t="s">
        <v>111</v>
      </c>
      <c r="O37" s="326" t="s">
        <v>112</v>
      </c>
      <c r="P37" s="326" t="s">
        <v>113</v>
      </c>
      <c r="Q37" s="326" t="s">
        <v>114</v>
      </c>
      <c r="R37" s="326" t="s">
        <v>115</v>
      </c>
      <c r="S37" s="326" t="s">
        <v>116</v>
      </c>
      <c r="T37" s="326" t="s">
        <v>416</v>
      </c>
      <c r="U37" s="326" t="s">
        <v>417</v>
      </c>
      <c r="V37" s="326" t="s">
        <v>418</v>
      </c>
      <c r="W37" s="326" t="s">
        <v>419</v>
      </c>
      <c r="X37" s="326" t="s">
        <v>420</v>
      </c>
      <c r="Y37" s="326" t="s">
        <v>421</v>
      </c>
      <c r="Z37" s="326" t="s">
        <v>422</v>
      </c>
      <c r="AA37" s="326" t="s">
        <v>423</v>
      </c>
      <c r="AB37" s="326" t="s">
        <v>424</v>
      </c>
      <c r="AC37" s="326" t="s">
        <v>425</v>
      </c>
      <c r="AD37" s="326" t="s">
        <v>426</v>
      </c>
      <c r="AE37" s="326" t="s">
        <v>427</v>
      </c>
      <c r="AF37" s="326" t="s">
        <v>428</v>
      </c>
      <c r="AG37" s="326" t="s">
        <v>429</v>
      </c>
      <c r="AH37" s="326" t="s">
        <v>430</v>
      </c>
      <c r="AI37" s="326" t="s">
        <v>431</v>
      </c>
    </row>
    <row r="38" spans="2:36" s="42" customFormat="1" ht="29.15" customHeight="1" x14ac:dyDescent="0.35">
      <c r="B38" s="327"/>
      <c r="C38" s="328"/>
      <c r="D38" s="479" t="s">
        <v>432</v>
      </c>
      <c r="E38" s="480"/>
      <c r="F38" s="480"/>
      <c r="G38" s="480"/>
      <c r="H38" s="480"/>
      <c r="I38" s="480"/>
      <c r="J38" s="480"/>
      <c r="K38" s="480"/>
      <c r="L38" s="480"/>
      <c r="M38" s="480"/>
      <c r="N38" s="480"/>
      <c r="O38" s="480"/>
      <c r="P38" s="480"/>
      <c r="Q38" s="480"/>
      <c r="R38" s="480"/>
      <c r="S38" s="480"/>
      <c r="T38" s="479" t="s">
        <v>433</v>
      </c>
      <c r="U38" s="480"/>
      <c r="V38" s="480"/>
      <c r="W38" s="480"/>
      <c r="X38" s="480"/>
      <c r="Y38" s="480"/>
      <c r="Z38" s="480"/>
      <c r="AA38" s="480"/>
      <c r="AB38" s="480"/>
      <c r="AC38" s="480"/>
      <c r="AD38" s="480"/>
      <c r="AE38" s="480"/>
      <c r="AF38" s="480"/>
      <c r="AG38" s="480"/>
      <c r="AH38" s="480"/>
      <c r="AI38" s="481"/>
    </row>
    <row r="39" spans="2:36" s="42" customFormat="1" ht="14.25" customHeight="1" x14ac:dyDescent="0.35">
      <c r="B39" s="329"/>
      <c r="C39" s="330"/>
      <c r="D39" s="482" t="s">
        <v>370</v>
      </c>
      <c r="E39" s="483"/>
      <c r="F39" s="483"/>
      <c r="G39" s="483"/>
      <c r="H39" s="484"/>
      <c r="I39" s="482" t="s">
        <v>371</v>
      </c>
      <c r="J39" s="483"/>
      <c r="K39" s="483"/>
      <c r="L39" s="483"/>
      <c r="M39" s="484"/>
      <c r="N39" s="482" t="s">
        <v>372</v>
      </c>
      <c r="O39" s="483"/>
      <c r="P39" s="483"/>
      <c r="Q39" s="483"/>
      <c r="R39" s="483"/>
      <c r="S39" s="331"/>
      <c r="T39" s="482" t="s">
        <v>370</v>
      </c>
      <c r="U39" s="483"/>
      <c r="V39" s="483"/>
      <c r="W39" s="483"/>
      <c r="X39" s="484"/>
      <c r="Y39" s="482" t="s">
        <v>371</v>
      </c>
      <c r="Z39" s="483"/>
      <c r="AA39" s="483"/>
      <c r="AB39" s="483"/>
      <c r="AC39" s="484"/>
      <c r="AD39" s="482" t="s">
        <v>372</v>
      </c>
      <c r="AE39" s="483"/>
      <c r="AF39" s="483"/>
      <c r="AG39" s="483"/>
      <c r="AH39" s="483"/>
      <c r="AI39" s="484"/>
    </row>
    <row r="40" spans="2:36" s="42" customFormat="1" ht="33.75" customHeight="1" x14ac:dyDescent="0.35">
      <c r="B40" s="329"/>
      <c r="C40" s="330"/>
      <c r="D40" s="485" t="s">
        <v>434</v>
      </c>
      <c r="E40" s="486"/>
      <c r="F40" s="486"/>
      <c r="G40" s="486"/>
      <c r="H40" s="487"/>
      <c r="I40" s="485" t="s">
        <v>434</v>
      </c>
      <c r="J40" s="486"/>
      <c r="K40" s="486"/>
      <c r="L40" s="486"/>
      <c r="M40" s="487"/>
      <c r="N40" s="485" t="s">
        <v>434</v>
      </c>
      <c r="O40" s="486"/>
      <c r="P40" s="486"/>
      <c r="Q40" s="486"/>
      <c r="R40" s="487"/>
      <c r="S40" s="488" t="s">
        <v>435</v>
      </c>
      <c r="T40" s="485" t="s">
        <v>436</v>
      </c>
      <c r="U40" s="486"/>
      <c r="V40" s="486"/>
      <c r="W40" s="486"/>
      <c r="X40" s="487"/>
      <c r="Y40" s="485" t="s">
        <v>436</v>
      </c>
      <c r="Z40" s="486"/>
      <c r="AA40" s="486"/>
      <c r="AB40" s="486"/>
      <c r="AC40" s="487"/>
      <c r="AD40" s="485" t="s">
        <v>436</v>
      </c>
      <c r="AE40" s="486"/>
      <c r="AF40" s="486"/>
      <c r="AG40" s="486"/>
      <c r="AH40" s="487"/>
      <c r="AI40" s="488" t="s">
        <v>437</v>
      </c>
    </row>
    <row r="41" spans="2:36" s="42" customFormat="1" x14ac:dyDescent="0.35">
      <c r="B41" s="329"/>
      <c r="C41" s="330"/>
      <c r="D41" s="332"/>
      <c r="E41" s="485" t="s">
        <v>438</v>
      </c>
      <c r="F41" s="486"/>
      <c r="G41" s="486"/>
      <c r="H41" s="487"/>
      <c r="I41" s="332"/>
      <c r="J41" s="485" t="s">
        <v>438</v>
      </c>
      <c r="K41" s="486"/>
      <c r="L41" s="486"/>
      <c r="M41" s="487"/>
      <c r="N41" s="332"/>
      <c r="O41" s="485" t="s">
        <v>438</v>
      </c>
      <c r="P41" s="486"/>
      <c r="Q41" s="486"/>
      <c r="R41" s="487"/>
      <c r="S41" s="489"/>
      <c r="T41" s="332"/>
      <c r="U41" s="485" t="s">
        <v>438</v>
      </c>
      <c r="V41" s="486"/>
      <c r="W41" s="486"/>
      <c r="X41" s="487"/>
      <c r="Y41" s="332"/>
      <c r="Z41" s="485" t="s">
        <v>438</v>
      </c>
      <c r="AA41" s="486"/>
      <c r="AB41" s="486"/>
      <c r="AC41" s="487"/>
      <c r="AD41" s="332"/>
      <c r="AE41" s="485" t="s">
        <v>438</v>
      </c>
      <c r="AF41" s="486"/>
      <c r="AG41" s="486"/>
      <c r="AH41" s="487"/>
      <c r="AI41" s="489"/>
    </row>
    <row r="42" spans="2:36" s="42" customFormat="1" ht="58" x14ac:dyDescent="0.35">
      <c r="B42" s="329"/>
      <c r="C42" s="333" t="s">
        <v>439</v>
      </c>
      <c r="D42" s="334"/>
      <c r="E42" s="334"/>
      <c r="F42" s="288" t="s">
        <v>375</v>
      </c>
      <c r="G42" s="280" t="s">
        <v>376</v>
      </c>
      <c r="H42" s="280" t="s">
        <v>377</v>
      </c>
      <c r="I42" s="334"/>
      <c r="J42" s="334"/>
      <c r="K42" s="288" t="s">
        <v>375</v>
      </c>
      <c r="L42" s="280" t="s">
        <v>378</v>
      </c>
      <c r="M42" s="280" t="s">
        <v>377</v>
      </c>
      <c r="N42" s="334"/>
      <c r="O42" s="334"/>
      <c r="P42" s="288" t="s">
        <v>375</v>
      </c>
      <c r="Q42" s="280" t="s">
        <v>379</v>
      </c>
      <c r="R42" s="280" t="s">
        <v>377</v>
      </c>
      <c r="S42" s="490"/>
      <c r="T42" s="334"/>
      <c r="U42" s="334"/>
      <c r="V42" s="288" t="s">
        <v>375</v>
      </c>
      <c r="W42" s="280" t="s">
        <v>376</v>
      </c>
      <c r="X42" s="280" t="s">
        <v>377</v>
      </c>
      <c r="Y42" s="334"/>
      <c r="Z42" s="334"/>
      <c r="AA42" s="288" t="s">
        <v>375</v>
      </c>
      <c r="AB42" s="280" t="s">
        <v>378</v>
      </c>
      <c r="AC42" s="280" t="s">
        <v>377</v>
      </c>
      <c r="AD42" s="334"/>
      <c r="AE42" s="334"/>
      <c r="AF42" s="288" t="s">
        <v>375</v>
      </c>
      <c r="AG42" s="280" t="s">
        <v>379</v>
      </c>
      <c r="AH42" s="280" t="s">
        <v>377</v>
      </c>
      <c r="AI42" s="490"/>
    </row>
    <row r="43" spans="2:36" s="42" customFormat="1" x14ac:dyDescent="0.35">
      <c r="B43" s="276">
        <v>1</v>
      </c>
      <c r="C43" s="335" t="s">
        <v>455</v>
      </c>
      <c r="D43" s="288"/>
      <c r="E43" s="288"/>
      <c r="F43" s="288"/>
      <c r="G43" s="288"/>
      <c r="H43" s="288"/>
      <c r="I43" s="288"/>
      <c r="J43" s="288"/>
      <c r="K43" s="288"/>
      <c r="L43" s="288"/>
      <c r="M43" s="288"/>
      <c r="N43" s="288"/>
      <c r="O43" s="288"/>
      <c r="P43" s="288"/>
      <c r="Q43" s="288"/>
      <c r="R43" s="288"/>
      <c r="S43" s="288"/>
      <c r="T43" s="288"/>
      <c r="U43" s="288"/>
      <c r="V43" s="288"/>
      <c r="W43" s="288"/>
      <c r="X43" s="288"/>
      <c r="Y43" s="288"/>
      <c r="Z43" s="288"/>
      <c r="AA43" s="288"/>
      <c r="AB43" s="288"/>
      <c r="AC43" s="288"/>
      <c r="AD43" s="288"/>
      <c r="AE43" s="288"/>
      <c r="AF43" s="288"/>
      <c r="AG43" s="288"/>
      <c r="AH43" s="288"/>
      <c r="AI43" s="288"/>
      <c r="AJ43" s="310"/>
    </row>
    <row r="44" spans="2:36" s="42" customFormat="1" x14ac:dyDescent="0.35">
      <c r="B44" s="276">
        <v>2</v>
      </c>
      <c r="C44" s="318" t="s">
        <v>440</v>
      </c>
      <c r="D44" s="288"/>
      <c r="E44" s="288"/>
      <c r="F44" s="288"/>
      <c r="G44" s="288"/>
      <c r="H44" s="288"/>
      <c r="I44" s="288"/>
      <c r="J44" s="288"/>
      <c r="K44" s="288"/>
      <c r="L44" s="288"/>
      <c r="M44" s="288"/>
      <c r="N44" s="288"/>
      <c r="O44" s="288"/>
      <c r="P44" s="288"/>
      <c r="Q44" s="288"/>
      <c r="R44" s="288"/>
      <c r="S44" s="288"/>
      <c r="T44" s="288"/>
      <c r="U44" s="288"/>
      <c r="V44" s="288"/>
      <c r="W44" s="288"/>
      <c r="X44" s="288"/>
      <c r="Y44" s="288"/>
      <c r="Z44" s="288"/>
      <c r="AA44" s="288"/>
      <c r="AB44" s="288"/>
      <c r="AC44" s="288"/>
      <c r="AD44" s="288"/>
      <c r="AE44" s="288"/>
      <c r="AF44" s="288"/>
      <c r="AG44" s="288"/>
      <c r="AH44" s="288"/>
      <c r="AI44" s="288"/>
      <c r="AJ44" s="310"/>
    </row>
    <row r="45" spans="2:36" s="42" customFormat="1" ht="29" x14ac:dyDescent="0.35">
      <c r="B45" s="276">
        <v>3</v>
      </c>
      <c r="C45" s="319" t="s">
        <v>456</v>
      </c>
      <c r="D45" s="288"/>
      <c r="E45" s="288"/>
      <c r="F45" s="288"/>
      <c r="G45" s="288"/>
      <c r="H45" s="288"/>
      <c r="I45" s="288"/>
      <c r="J45" s="288"/>
      <c r="K45" s="288"/>
      <c r="L45" s="288"/>
      <c r="M45" s="288"/>
      <c r="N45" s="288"/>
      <c r="O45" s="288"/>
      <c r="P45" s="288"/>
      <c r="Q45" s="288"/>
      <c r="R45" s="288"/>
      <c r="S45" s="288"/>
      <c r="T45" s="288"/>
      <c r="U45" s="288"/>
      <c r="V45" s="288"/>
      <c r="W45" s="288"/>
      <c r="X45" s="288"/>
      <c r="Y45" s="288"/>
      <c r="Z45" s="288"/>
      <c r="AA45" s="288"/>
      <c r="AB45" s="288"/>
      <c r="AC45" s="288"/>
      <c r="AD45" s="288"/>
      <c r="AE45" s="288"/>
      <c r="AF45" s="288"/>
      <c r="AG45" s="288"/>
      <c r="AH45" s="288"/>
      <c r="AI45" s="288"/>
    </row>
    <row r="46" spans="2:36" s="42" customFormat="1" ht="29" x14ac:dyDescent="0.35">
      <c r="B46" s="276">
        <v>4</v>
      </c>
      <c r="C46" s="320" t="s">
        <v>449</v>
      </c>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row>
    <row r="47" spans="2:36" s="42" customFormat="1" x14ac:dyDescent="0.35">
      <c r="B47" s="276">
        <v>5</v>
      </c>
      <c r="C47" s="320" t="s">
        <v>394</v>
      </c>
      <c r="D47" s="288"/>
      <c r="E47" s="288"/>
      <c r="F47" s="288"/>
      <c r="G47" s="288"/>
      <c r="H47" s="288"/>
      <c r="I47" s="288"/>
      <c r="J47" s="288"/>
      <c r="K47" s="288"/>
      <c r="L47" s="288"/>
      <c r="M47" s="288"/>
      <c r="N47" s="288"/>
      <c r="O47" s="288"/>
      <c r="P47" s="288"/>
      <c r="Q47" s="288"/>
      <c r="R47" s="288"/>
      <c r="S47" s="288"/>
      <c r="T47" s="288"/>
      <c r="U47" s="288"/>
      <c r="V47" s="288"/>
      <c r="W47" s="288"/>
      <c r="X47" s="288"/>
      <c r="Y47" s="288"/>
      <c r="Z47" s="288"/>
      <c r="AA47" s="288"/>
      <c r="AB47" s="288"/>
      <c r="AC47" s="288"/>
      <c r="AD47" s="288"/>
      <c r="AE47" s="288"/>
      <c r="AF47" s="288"/>
      <c r="AG47" s="288"/>
      <c r="AH47" s="288"/>
      <c r="AI47" s="288"/>
    </row>
    <row r="48" spans="2:36" s="42" customFormat="1" ht="29" x14ac:dyDescent="0.35">
      <c r="B48" s="276">
        <v>5</v>
      </c>
      <c r="C48" s="319" t="s">
        <v>457</v>
      </c>
      <c r="D48" s="288"/>
      <c r="E48" s="288"/>
      <c r="F48" s="288"/>
      <c r="G48" s="288"/>
      <c r="H48" s="288"/>
      <c r="I48" s="288"/>
      <c r="J48" s="288"/>
      <c r="K48" s="288"/>
      <c r="L48" s="288"/>
      <c r="M48" s="288"/>
      <c r="N48" s="288"/>
      <c r="O48" s="288"/>
      <c r="P48" s="288"/>
      <c r="Q48" s="288"/>
      <c r="R48" s="288"/>
      <c r="S48" s="288"/>
      <c r="T48" s="288"/>
      <c r="U48" s="288"/>
      <c r="V48" s="288"/>
      <c r="W48" s="288"/>
      <c r="X48" s="288"/>
      <c r="Y48" s="288"/>
      <c r="Z48" s="288"/>
      <c r="AA48" s="288"/>
      <c r="AB48" s="288"/>
      <c r="AC48" s="288"/>
      <c r="AD48" s="288"/>
      <c r="AE48" s="288"/>
      <c r="AF48" s="288"/>
      <c r="AG48" s="288"/>
      <c r="AH48" s="288"/>
      <c r="AI48" s="288"/>
    </row>
    <row r="49" spans="2:6" x14ac:dyDescent="0.35">
      <c r="B49" s="45"/>
    </row>
    <row r="50" spans="2:6" x14ac:dyDescent="0.35">
      <c r="B50" s="45"/>
    </row>
    <row r="51" spans="2:6" x14ac:dyDescent="0.35">
      <c r="B51" s="13" t="s">
        <v>458</v>
      </c>
    </row>
    <row r="52" spans="2:6" x14ac:dyDescent="0.35">
      <c r="B52" s="45"/>
    </row>
    <row r="53" spans="2:6" s="15" customFormat="1" ht="43.4" customHeight="1" x14ac:dyDescent="0.35">
      <c r="B53" s="272"/>
      <c r="C53" s="142" t="s">
        <v>356</v>
      </c>
      <c r="D53" s="311"/>
      <c r="E53" s="312"/>
      <c r="F53" s="491" t="s">
        <v>459</v>
      </c>
    </row>
    <row r="54" spans="2:6" s="15" customFormat="1" ht="43.5" x14ac:dyDescent="0.35">
      <c r="B54" s="272"/>
      <c r="C54" s="341" t="s">
        <v>358</v>
      </c>
      <c r="D54" s="341" t="s">
        <v>359</v>
      </c>
      <c r="E54" s="341" t="s">
        <v>460</v>
      </c>
      <c r="F54" s="492"/>
    </row>
    <row r="55" spans="2:6" s="15" customFormat="1" x14ac:dyDescent="0.35">
      <c r="B55" s="272" t="s">
        <v>461</v>
      </c>
      <c r="C55" s="272"/>
      <c r="D55" s="272"/>
      <c r="E55" s="272"/>
      <c r="F55" s="272"/>
    </row>
    <row r="56" spans="2:6" s="15" customFormat="1" x14ac:dyDescent="0.35">
      <c r="B56" s="272" t="s">
        <v>462</v>
      </c>
      <c r="C56" s="272"/>
      <c r="D56" s="272"/>
      <c r="E56" s="272"/>
      <c r="F56" s="272"/>
    </row>
    <row r="57" spans="2:6" x14ac:dyDescent="0.35">
      <c r="B57" s="45"/>
    </row>
    <row r="58" spans="2:6" x14ac:dyDescent="0.35">
      <c r="B58" s="45"/>
    </row>
    <row r="59" spans="2:6" x14ac:dyDescent="0.35">
      <c r="B59" s="45"/>
    </row>
    <row r="60" spans="2:6" x14ac:dyDescent="0.35">
      <c r="B60" s="45"/>
    </row>
    <row r="61" spans="2:6" x14ac:dyDescent="0.35">
      <c r="B61" s="45"/>
    </row>
    <row r="62" spans="2:6" x14ac:dyDescent="0.35">
      <c r="B62" s="45"/>
    </row>
    <row r="63" spans="2:6" x14ac:dyDescent="0.35">
      <c r="B63" s="45"/>
    </row>
    <row r="64" spans="2:6" x14ac:dyDescent="0.35">
      <c r="B64" s="45"/>
    </row>
    <row r="65" s="45" customFormat="1" x14ac:dyDescent="0.35"/>
    <row r="66" s="45" customFormat="1" x14ac:dyDescent="0.35"/>
    <row r="67" s="45" customFormat="1" x14ac:dyDescent="0.35"/>
    <row r="68" s="45" customFormat="1" x14ac:dyDescent="0.35"/>
    <row r="69" s="45" customFormat="1" x14ac:dyDescent="0.35"/>
    <row r="70" s="45" customFormat="1" x14ac:dyDescent="0.35"/>
    <row r="71" s="45" customFormat="1" x14ac:dyDescent="0.35"/>
    <row r="72" s="45" customFormat="1" x14ac:dyDescent="0.35"/>
    <row r="73" s="45" customFormat="1" x14ac:dyDescent="0.35"/>
    <row r="74" s="45" customFormat="1" x14ac:dyDescent="0.35"/>
    <row r="75" s="45" customFormat="1" x14ac:dyDescent="0.35"/>
    <row r="76" s="45" customFormat="1" x14ac:dyDescent="0.35"/>
    <row r="77" s="45" customFormat="1" x14ac:dyDescent="0.35"/>
    <row r="78" s="45" customFormat="1" x14ac:dyDescent="0.35"/>
    <row r="79" s="45" customFormat="1" x14ac:dyDescent="0.35"/>
    <row r="80" s="45" customFormat="1" x14ac:dyDescent="0.35"/>
    <row r="81" s="45" customFormat="1" x14ac:dyDescent="0.35"/>
    <row r="82" s="45" customFormat="1" x14ac:dyDescent="0.35"/>
    <row r="83" s="45" customFormat="1" x14ac:dyDescent="0.35"/>
    <row r="84" s="45" customFormat="1" x14ac:dyDescent="0.35"/>
    <row r="85" s="45" customFormat="1" x14ac:dyDescent="0.35"/>
    <row r="86" s="45" customFormat="1" x14ac:dyDescent="0.35"/>
    <row r="87" s="45" customFormat="1" x14ac:dyDescent="0.35"/>
    <row r="88" s="45" customFormat="1" x14ac:dyDescent="0.35"/>
    <row r="89" s="45" customFormat="1" x14ac:dyDescent="0.35"/>
    <row r="90" s="45" customFormat="1" x14ac:dyDescent="0.35"/>
    <row r="91" s="45" customFormat="1" x14ac:dyDescent="0.35"/>
    <row r="92" s="45" customFormat="1" x14ac:dyDescent="0.35"/>
    <row r="93" s="45" customFormat="1" x14ac:dyDescent="0.35"/>
    <row r="94" s="45" customFormat="1" x14ac:dyDescent="0.35"/>
    <row r="95" s="45" customFormat="1" x14ac:dyDescent="0.35"/>
    <row r="96" s="45" customFormat="1" x14ac:dyDescent="0.35"/>
    <row r="97" s="45" customFormat="1" x14ac:dyDescent="0.35"/>
    <row r="98" s="45" customFormat="1" x14ac:dyDescent="0.35"/>
    <row r="99" s="45" customFormat="1" x14ac:dyDescent="0.35"/>
    <row r="100" s="45" customFormat="1" x14ac:dyDescent="0.35"/>
    <row r="101" s="45" customFormat="1" x14ac:dyDescent="0.35"/>
    <row r="102" s="45" customFormat="1" x14ac:dyDescent="0.35"/>
    <row r="103" s="45" customFormat="1" x14ac:dyDescent="0.35"/>
    <row r="104" s="45" customFormat="1" x14ac:dyDescent="0.35"/>
    <row r="105" s="45" customFormat="1" x14ac:dyDescent="0.35"/>
    <row r="106" s="45" customFormat="1" x14ac:dyDescent="0.35"/>
    <row r="107" s="45" customFormat="1" x14ac:dyDescent="0.35"/>
    <row r="108" s="45" customFormat="1" x14ac:dyDescent="0.35"/>
    <row r="109" s="45" customFormat="1" x14ac:dyDescent="0.35"/>
    <row r="110" s="45" customFormat="1" x14ac:dyDescent="0.35"/>
    <row r="111" s="45" customFormat="1" x14ac:dyDescent="0.35"/>
    <row r="112" s="45" customFormat="1" x14ac:dyDescent="0.35"/>
    <row r="113" s="45" customFormat="1" x14ac:dyDescent="0.35"/>
    <row r="114" s="45" customFormat="1" x14ac:dyDescent="0.35"/>
    <row r="115" s="45" customFormat="1" x14ac:dyDescent="0.35"/>
    <row r="116" s="45" customFormat="1" x14ac:dyDescent="0.35"/>
    <row r="117" s="45" customFormat="1" x14ac:dyDescent="0.35"/>
    <row r="118" s="45" customFormat="1" x14ac:dyDescent="0.35"/>
    <row r="119" s="45" customFormat="1" x14ac:dyDescent="0.35"/>
    <row r="120" s="45" customFormat="1" x14ac:dyDescent="0.35"/>
    <row r="121" s="45" customFormat="1" x14ac:dyDescent="0.35"/>
    <row r="122" s="45" customFormat="1" x14ac:dyDescent="0.35"/>
    <row r="123" s="45" customFormat="1" x14ac:dyDescent="0.35"/>
    <row r="124" s="45" customFormat="1" x14ac:dyDescent="0.35"/>
    <row r="125" s="45" customFormat="1" x14ac:dyDescent="0.35"/>
    <row r="126" s="45" customFormat="1" x14ac:dyDescent="0.35"/>
    <row r="127" s="45" customFormat="1" x14ac:dyDescent="0.35"/>
    <row r="128" s="45" customFormat="1" x14ac:dyDescent="0.35"/>
    <row r="129" s="45" customFormat="1" x14ac:dyDescent="0.35"/>
    <row r="130" s="45" customFormat="1" x14ac:dyDescent="0.35"/>
    <row r="131" s="45" customFormat="1" x14ac:dyDescent="0.35"/>
    <row r="132" s="45" customFormat="1" x14ac:dyDescent="0.35"/>
    <row r="133" s="45" customFormat="1" x14ac:dyDescent="0.35"/>
    <row r="134" s="45" customFormat="1" x14ac:dyDescent="0.35"/>
    <row r="135" s="45" customFormat="1" x14ac:dyDescent="0.35"/>
    <row r="136" s="45" customFormat="1" x14ac:dyDescent="0.35"/>
    <row r="137" s="45" customFormat="1" x14ac:dyDescent="0.35"/>
    <row r="138" s="45" customFormat="1" x14ac:dyDescent="0.35"/>
    <row r="139" s="45" customFormat="1" x14ac:dyDescent="0.35"/>
    <row r="140" s="45" customFormat="1" x14ac:dyDescent="0.35"/>
    <row r="141" s="45" customFormat="1" x14ac:dyDescent="0.35"/>
    <row r="142" s="45" customFormat="1" x14ac:dyDescent="0.35"/>
    <row r="143" s="45" customFormat="1" x14ac:dyDescent="0.35"/>
    <row r="144" s="45" customFormat="1" x14ac:dyDescent="0.35"/>
    <row r="145" s="45" customFormat="1" x14ac:dyDescent="0.35"/>
    <row r="146" s="45" customFormat="1" x14ac:dyDescent="0.35"/>
    <row r="147" s="45" customFormat="1" x14ac:dyDescent="0.35"/>
    <row r="148" s="45" customFormat="1" x14ac:dyDescent="0.35"/>
    <row r="149" s="45" customFormat="1" x14ac:dyDescent="0.35"/>
    <row r="150" s="45" customFormat="1" x14ac:dyDescent="0.35"/>
    <row r="151" s="45" customFormat="1" x14ac:dyDescent="0.35"/>
    <row r="152" s="45" customFormat="1" x14ac:dyDescent="0.35"/>
    <row r="153" s="45" customFormat="1" x14ac:dyDescent="0.35"/>
    <row r="154" s="45" customFormat="1" x14ac:dyDescent="0.35"/>
    <row r="155" s="45" customFormat="1" x14ac:dyDescent="0.35"/>
    <row r="156" s="45" customFormat="1" x14ac:dyDescent="0.35"/>
    <row r="157" s="45" customFormat="1" x14ac:dyDescent="0.35"/>
    <row r="158" s="45" customFormat="1" x14ac:dyDescent="0.35"/>
    <row r="159" s="45" customFormat="1" x14ac:dyDescent="0.35"/>
    <row r="160" s="45" customFormat="1" x14ac:dyDescent="0.35"/>
    <row r="161" s="45" customFormat="1" x14ac:dyDescent="0.35"/>
    <row r="162" s="45" customFormat="1" x14ac:dyDescent="0.35"/>
    <row r="163" s="45" customFormat="1" x14ac:dyDescent="0.35"/>
    <row r="164" s="45" customFormat="1" x14ac:dyDescent="0.35"/>
    <row r="165" s="45" customFormat="1" x14ac:dyDescent="0.35"/>
    <row r="166" s="45" customFormat="1" x14ac:dyDescent="0.35"/>
    <row r="167" s="45" customFormat="1" x14ac:dyDescent="0.35"/>
    <row r="168" s="45" customFormat="1" x14ac:dyDescent="0.35"/>
    <row r="169" s="45" customFormat="1" x14ac:dyDescent="0.35"/>
    <row r="170" s="45" customFormat="1" x14ac:dyDescent="0.35"/>
    <row r="171" s="45" customFormat="1" x14ac:dyDescent="0.35"/>
    <row r="172" s="45" customFormat="1" x14ac:dyDescent="0.35"/>
    <row r="173" s="45" customFormat="1" x14ac:dyDescent="0.35"/>
    <row r="174" s="45" customFormat="1" x14ac:dyDescent="0.35"/>
    <row r="175" s="45" customFormat="1" x14ac:dyDescent="0.35"/>
    <row r="176" s="45" customFormat="1" x14ac:dyDescent="0.35"/>
    <row r="177" s="45" customFormat="1" x14ac:dyDescent="0.35"/>
    <row r="178" s="45" customFormat="1" x14ac:dyDescent="0.35"/>
    <row r="179" s="45" customFormat="1" x14ac:dyDescent="0.35"/>
    <row r="180" s="45" customFormat="1" x14ac:dyDescent="0.35"/>
    <row r="181" s="45" customFormat="1" x14ac:dyDescent="0.35"/>
    <row r="182" s="45" customFormat="1" x14ac:dyDescent="0.35"/>
    <row r="183" s="45" customFormat="1" x14ac:dyDescent="0.35"/>
    <row r="184" s="45" customFormat="1" x14ac:dyDescent="0.35"/>
    <row r="185" s="45" customFormat="1" x14ac:dyDescent="0.35"/>
    <row r="186" s="45" customFormat="1" x14ac:dyDescent="0.35"/>
    <row r="187" s="45" customFormat="1" x14ac:dyDescent="0.35"/>
    <row r="188" s="45" customFormat="1" x14ac:dyDescent="0.35"/>
    <row r="189" s="45" customFormat="1" x14ac:dyDescent="0.35"/>
    <row r="190" s="45" customFormat="1" x14ac:dyDescent="0.35"/>
    <row r="191" s="45" customFormat="1" x14ac:dyDescent="0.35"/>
    <row r="192" s="45" customFormat="1" x14ac:dyDescent="0.35"/>
    <row r="193" s="45" customFormat="1" x14ac:dyDescent="0.35"/>
    <row r="194" s="45" customFormat="1" x14ac:dyDescent="0.35"/>
    <row r="195" s="45" customFormat="1" x14ac:dyDescent="0.35"/>
    <row r="196" s="45" customFormat="1" x14ac:dyDescent="0.35"/>
    <row r="197" s="45" customFormat="1" x14ac:dyDescent="0.35"/>
    <row r="198" s="45" customFormat="1" x14ac:dyDescent="0.35"/>
    <row r="199" s="45" customFormat="1" x14ac:dyDescent="0.35"/>
    <row r="200" s="45" customFormat="1" x14ac:dyDescent="0.35"/>
    <row r="201" s="45" customFormat="1" x14ac:dyDescent="0.35"/>
    <row r="202" s="45" customFormat="1" x14ac:dyDescent="0.35"/>
    <row r="203" s="45" customFormat="1" x14ac:dyDescent="0.35"/>
    <row r="204" s="45" customFormat="1" x14ac:dyDescent="0.35"/>
    <row r="205" s="45" customFormat="1" x14ac:dyDescent="0.35"/>
    <row r="206" s="45" customFormat="1" x14ac:dyDescent="0.35"/>
    <row r="207" s="45" customFormat="1" x14ac:dyDescent="0.35"/>
    <row r="208" s="45" customFormat="1" x14ac:dyDescent="0.35"/>
    <row r="209" s="45" customFormat="1" x14ac:dyDescent="0.35"/>
    <row r="210" s="45" customFormat="1" x14ac:dyDescent="0.35"/>
    <row r="211" s="45" customFormat="1" x14ac:dyDescent="0.35"/>
    <row r="212" s="45" customFormat="1" x14ac:dyDescent="0.35"/>
    <row r="213" s="45" customFormat="1" x14ac:dyDescent="0.35"/>
    <row r="214" s="45" customFormat="1" x14ac:dyDescent="0.35"/>
    <row r="215" s="45" customFormat="1" x14ac:dyDescent="0.35"/>
    <row r="216" s="45" customFormat="1" x14ac:dyDescent="0.35"/>
    <row r="217" s="45" customFormat="1" x14ac:dyDescent="0.35"/>
    <row r="218" s="45" customFormat="1" x14ac:dyDescent="0.35"/>
    <row r="219" s="45" customFormat="1" x14ac:dyDescent="0.35"/>
    <row r="220" s="45" customFormat="1" x14ac:dyDescent="0.35"/>
    <row r="221" s="45" customFormat="1" x14ac:dyDescent="0.35"/>
    <row r="222" s="45" customFormat="1" x14ac:dyDescent="0.35"/>
    <row r="223" s="45" customFormat="1" x14ac:dyDescent="0.35"/>
    <row r="224" s="45" customFormat="1" x14ac:dyDescent="0.35"/>
    <row r="225" s="45" customFormat="1" x14ac:dyDescent="0.35"/>
    <row r="226" s="45" customFormat="1" x14ac:dyDescent="0.35"/>
    <row r="227" s="45" customFormat="1" x14ac:dyDescent="0.35"/>
    <row r="228" s="45" customFormat="1" x14ac:dyDescent="0.35"/>
    <row r="229" s="45" customFormat="1" x14ac:dyDescent="0.35"/>
    <row r="230" s="45" customFormat="1" x14ac:dyDescent="0.35"/>
    <row r="231" s="45" customFormat="1" x14ac:dyDescent="0.35"/>
    <row r="232" s="45" customFormat="1" x14ac:dyDescent="0.35"/>
    <row r="233" s="45" customFormat="1" x14ac:dyDescent="0.35"/>
    <row r="234" s="45" customFormat="1" x14ac:dyDescent="0.35"/>
    <row r="235" s="45" customFormat="1" x14ac:dyDescent="0.35"/>
    <row r="236" s="45" customFormat="1" x14ac:dyDescent="0.35"/>
    <row r="237" s="45" customFormat="1" x14ac:dyDescent="0.35"/>
    <row r="238" s="45" customFormat="1" x14ac:dyDescent="0.35"/>
    <row r="239" s="45" customFormat="1" x14ac:dyDescent="0.35"/>
    <row r="240" s="45" customFormat="1" x14ac:dyDescent="0.35"/>
    <row r="241" s="45" customFormat="1" x14ac:dyDescent="0.35"/>
    <row r="242" s="45" customFormat="1" x14ac:dyDescent="0.35"/>
    <row r="243" s="45" customFormat="1" x14ac:dyDescent="0.35"/>
    <row r="244" s="45" customFormat="1" x14ac:dyDescent="0.35"/>
    <row r="245" s="45" customFormat="1" x14ac:dyDescent="0.35"/>
    <row r="246" s="45" customFormat="1" x14ac:dyDescent="0.35"/>
    <row r="247" s="45" customFormat="1" x14ac:dyDescent="0.35"/>
    <row r="248" s="45" customFormat="1" x14ac:dyDescent="0.35"/>
    <row r="249" s="45" customFormat="1" x14ac:dyDescent="0.35"/>
    <row r="250" s="45" customFormat="1" x14ac:dyDescent="0.35"/>
    <row r="251" s="45" customFormat="1" x14ac:dyDescent="0.35"/>
    <row r="252" s="45" customFormat="1" x14ac:dyDescent="0.35"/>
    <row r="253" s="45" customFormat="1" x14ac:dyDescent="0.35"/>
    <row r="254" s="45" customFormat="1" x14ac:dyDescent="0.35"/>
    <row r="255" s="45" customFormat="1" x14ac:dyDescent="0.35"/>
    <row r="256" s="45" customFormat="1" x14ac:dyDescent="0.35"/>
    <row r="257" s="45" customFormat="1" x14ac:dyDescent="0.35"/>
    <row r="258" s="45" customFormat="1" x14ac:dyDescent="0.35"/>
    <row r="259" s="45" customFormat="1" x14ac:dyDescent="0.35"/>
    <row r="260" s="45" customFormat="1" x14ac:dyDescent="0.35"/>
    <row r="261" s="45" customFormat="1" x14ac:dyDescent="0.35"/>
    <row r="262" s="45" customFormat="1" x14ac:dyDescent="0.35"/>
    <row r="263" s="45" customFormat="1" x14ac:dyDescent="0.35"/>
    <row r="264" s="45" customFormat="1" x14ac:dyDescent="0.35"/>
    <row r="265" s="45" customFormat="1" x14ac:dyDescent="0.35"/>
    <row r="266" s="45" customFormat="1" x14ac:dyDescent="0.35"/>
    <row r="267" s="45" customFormat="1" x14ac:dyDescent="0.35"/>
    <row r="268" s="45" customFormat="1" x14ac:dyDescent="0.35"/>
    <row r="269" s="45" customFormat="1" x14ac:dyDescent="0.35"/>
    <row r="270" s="45" customFormat="1" x14ac:dyDescent="0.35"/>
    <row r="271" s="45" customFormat="1" x14ac:dyDescent="0.35"/>
    <row r="272" s="45" customFormat="1" x14ac:dyDescent="0.35"/>
    <row r="273" s="45" customFormat="1" x14ac:dyDescent="0.35"/>
    <row r="274" s="45" customFormat="1" x14ac:dyDescent="0.35"/>
    <row r="275" s="45" customFormat="1" x14ac:dyDescent="0.35"/>
    <row r="276" s="45" customFormat="1" x14ac:dyDescent="0.35"/>
    <row r="277" s="45" customFormat="1" x14ac:dyDescent="0.35"/>
    <row r="278" s="45" customFormat="1" x14ac:dyDescent="0.35"/>
    <row r="279" s="45" customFormat="1" x14ac:dyDescent="0.35"/>
    <row r="280" s="45" customFormat="1" x14ac:dyDescent="0.35"/>
    <row r="281" s="45" customFormat="1" x14ac:dyDescent="0.35"/>
    <row r="282" s="45" customFormat="1" x14ac:dyDescent="0.35"/>
    <row r="283" s="45" customFormat="1" x14ac:dyDescent="0.35"/>
    <row r="284" s="45" customFormat="1" x14ac:dyDescent="0.35"/>
    <row r="285" s="45" customFormat="1" x14ac:dyDescent="0.35"/>
    <row r="286" s="45" customFormat="1" x14ac:dyDescent="0.35"/>
    <row r="287" s="45" customFormat="1" x14ac:dyDescent="0.35"/>
    <row r="288" s="45" customFormat="1" x14ac:dyDescent="0.35"/>
    <row r="289" s="45" customFormat="1" x14ac:dyDescent="0.35"/>
    <row r="290" s="45" customFormat="1" x14ac:dyDescent="0.35"/>
  </sheetData>
  <mergeCells count="36">
    <mergeCell ref="F53:F54"/>
    <mergeCell ref="S40:S42"/>
    <mergeCell ref="T40:X40"/>
    <mergeCell ref="Y40:AC40"/>
    <mergeCell ref="AD40:AH40"/>
    <mergeCell ref="AI40:AI42"/>
    <mergeCell ref="U41:X41"/>
    <mergeCell ref="Z41:AC41"/>
    <mergeCell ref="AE41:AH41"/>
    <mergeCell ref="B7:C11"/>
    <mergeCell ref="D7:S7"/>
    <mergeCell ref="D8:D11"/>
    <mergeCell ref="E8:I8"/>
    <mergeCell ref="J8:N8"/>
    <mergeCell ref="O8:S8"/>
    <mergeCell ref="E9:I9"/>
    <mergeCell ref="J9:N9"/>
    <mergeCell ref="O9:S9"/>
    <mergeCell ref="F10:I10"/>
    <mergeCell ref="K10:N10"/>
    <mergeCell ref="P10:S10"/>
    <mergeCell ref="B37:C37"/>
    <mergeCell ref="D40:H40"/>
    <mergeCell ref="I40:M40"/>
    <mergeCell ref="N40:R40"/>
    <mergeCell ref="E41:H41"/>
    <mergeCell ref="J41:M41"/>
    <mergeCell ref="O41:R41"/>
    <mergeCell ref="D38:S38"/>
    <mergeCell ref="T38:AI38"/>
    <mergeCell ref="D39:H39"/>
    <mergeCell ref="I39:M39"/>
    <mergeCell ref="N39:R39"/>
    <mergeCell ref="T39:X39"/>
    <mergeCell ref="Y39:AC39"/>
    <mergeCell ref="AD39:AI39"/>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D24E9-D1D0-45E9-9114-121C44BA0743}">
  <sheetPr>
    <tabColor rgb="FFFFC000"/>
  </sheetPr>
  <dimension ref="A1:G60"/>
  <sheetViews>
    <sheetView showGridLines="0" zoomScale="50" zoomScaleNormal="50" workbookViewId="0">
      <selection activeCell="B2" sqref="B2"/>
    </sheetView>
  </sheetViews>
  <sheetFormatPr defaultColWidth="8.81640625" defaultRowHeight="14.5" x14ac:dyDescent="0.35"/>
  <cols>
    <col min="1" max="1" width="5.26953125" style="101" customWidth="1"/>
    <col min="2" max="2" width="78.453125" style="46" customWidth="1"/>
    <col min="3" max="3" width="35" style="46" bestFit="1" customWidth="1"/>
    <col min="4" max="4" width="35" style="46" customWidth="1"/>
    <col min="5" max="6" width="36.7265625" style="46" customWidth="1"/>
    <col min="7" max="7" width="41.7265625" style="46" customWidth="1"/>
    <col min="8" max="16384" width="8.81640625" style="46"/>
  </cols>
  <sheetData>
    <row r="1" spans="1:7" ht="15.5" x14ac:dyDescent="0.35">
      <c r="B1" s="108"/>
    </row>
    <row r="2" spans="1:7" x14ac:dyDescent="0.35">
      <c r="B2" s="104" t="s">
        <v>463</v>
      </c>
    </row>
    <row r="4" spans="1:7" x14ac:dyDescent="0.35">
      <c r="B4" s="123"/>
      <c r="C4" s="258" t="s">
        <v>99</v>
      </c>
      <c r="D4" s="258" t="s">
        <v>100</v>
      </c>
      <c r="E4" s="258" t="s">
        <v>101</v>
      </c>
      <c r="F4" s="258" t="s">
        <v>102</v>
      </c>
      <c r="G4" s="258" t="s">
        <v>103</v>
      </c>
    </row>
    <row r="5" spans="1:7" x14ac:dyDescent="0.35">
      <c r="B5" s="123"/>
      <c r="C5" s="500" t="s">
        <v>208</v>
      </c>
      <c r="D5" s="259"/>
      <c r="E5" s="259"/>
      <c r="F5" s="259"/>
      <c r="G5" s="499" t="s">
        <v>464</v>
      </c>
    </row>
    <row r="6" spans="1:7" ht="37" customHeight="1" x14ac:dyDescent="0.35">
      <c r="C6" s="501"/>
      <c r="D6" s="503" t="s">
        <v>465</v>
      </c>
      <c r="E6" s="503"/>
      <c r="F6" s="503"/>
      <c r="G6" s="499"/>
    </row>
    <row r="7" spans="1:7" s="100" customFormat="1" ht="44.15" customHeight="1" x14ac:dyDescent="0.35">
      <c r="A7" s="102"/>
      <c r="B7" s="122"/>
      <c r="C7" s="502"/>
      <c r="D7" s="154" t="s">
        <v>466</v>
      </c>
      <c r="E7" s="154" t="s">
        <v>467</v>
      </c>
      <c r="F7" s="154" t="s">
        <v>468</v>
      </c>
      <c r="G7" s="499"/>
    </row>
    <row r="8" spans="1:7" s="100" customFormat="1" ht="18.5" x14ac:dyDescent="0.35">
      <c r="A8" s="103">
        <v>1</v>
      </c>
      <c r="B8" s="257" t="s">
        <v>469</v>
      </c>
      <c r="C8" s="493"/>
      <c r="D8" s="494"/>
      <c r="E8" s="494"/>
      <c r="F8" s="494"/>
      <c r="G8" s="495"/>
    </row>
    <row r="9" spans="1:7" x14ac:dyDescent="0.35">
      <c r="A9" s="103">
        <v>2</v>
      </c>
      <c r="B9" s="147" t="s">
        <v>386</v>
      </c>
      <c r="C9" s="57"/>
      <c r="D9" s="57"/>
      <c r="E9" s="57"/>
      <c r="F9" s="57"/>
      <c r="G9" s="57"/>
    </row>
    <row r="10" spans="1:7" x14ac:dyDescent="0.35">
      <c r="A10" s="103">
        <v>3</v>
      </c>
      <c r="B10" s="148" t="s">
        <v>441</v>
      </c>
      <c r="C10" s="57"/>
      <c r="D10" s="57"/>
      <c r="E10" s="57"/>
      <c r="F10" s="57"/>
      <c r="G10" s="57"/>
    </row>
    <row r="11" spans="1:7" x14ac:dyDescent="0.35">
      <c r="A11" s="103">
        <v>4</v>
      </c>
      <c r="B11" s="149" t="s">
        <v>470</v>
      </c>
      <c r="C11" s="57"/>
      <c r="D11" s="57"/>
      <c r="E11" s="57"/>
      <c r="F11" s="57"/>
      <c r="G11" s="57"/>
    </row>
    <row r="12" spans="1:7" x14ac:dyDescent="0.35">
      <c r="A12" s="103">
        <v>5</v>
      </c>
      <c r="B12" s="150" t="s">
        <v>471</v>
      </c>
      <c r="C12" s="57"/>
      <c r="D12" s="57"/>
      <c r="E12" s="57"/>
      <c r="F12" s="57"/>
      <c r="G12" s="57"/>
    </row>
    <row r="13" spans="1:7" x14ac:dyDescent="0.35">
      <c r="A13" s="103">
        <v>6</v>
      </c>
      <c r="B13" s="151" t="s">
        <v>402</v>
      </c>
      <c r="C13" s="57"/>
      <c r="D13" s="57"/>
      <c r="E13" s="57"/>
      <c r="F13" s="57"/>
      <c r="G13" s="57"/>
    </row>
    <row r="14" spans="1:7" x14ac:dyDescent="0.35">
      <c r="A14" s="103">
        <v>7</v>
      </c>
      <c r="B14" s="148" t="s">
        <v>441</v>
      </c>
      <c r="C14" s="57"/>
      <c r="D14" s="57"/>
      <c r="E14" s="57"/>
      <c r="F14" s="57"/>
      <c r="G14" s="57"/>
    </row>
    <row r="15" spans="1:7" x14ac:dyDescent="0.35">
      <c r="A15" s="103">
        <v>8</v>
      </c>
      <c r="B15" s="149" t="s">
        <v>470</v>
      </c>
      <c r="C15" s="57"/>
      <c r="D15" s="57"/>
      <c r="E15" s="57"/>
      <c r="F15" s="57"/>
      <c r="G15" s="57"/>
    </row>
    <row r="16" spans="1:7" x14ac:dyDescent="0.35">
      <c r="A16" s="103">
        <v>9</v>
      </c>
      <c r="B16" s="148" t="s">
        <v>471</v>
      </c>
      <c r="C16" s="57"/>
      <c r="D16" s="57"/>
      <c r="E16" s="57"/>
      <c r="F16" s="57"/>
      <c r="G16" s="57"/>
    </row>
    <row r="17" spans="1:7" x14ac:dyDescent="0.35">
      <c r="A17" s="103">
        <v>10</v>
      </c>
      <c r="B17" s="152" t="s">
        <v>384</v>
      </c>
      <c r="C17" s="57"/>
      <c r="D17" s="57"/>
      <c r="E17" s="57"/>
      <c r="F17" s="57"/>
      <c r="G17" s="57"/>
    </row>
    <row r="18" spans="1:7" x14ac:dyDescent="0.35">
      <c r="A18" s="103">
        <v>11</v>
      </c>
      <c r="B18" s="148" t="s">
        <v>441</v>
      </c>
      <c r="C18" s="57"/>
      <c r="D18" s="57"/>
      <c r="E18" s="57"/>
      <c r="F18" s="57"/>
      <c r="G18" s="57"/>
    </row>
    <row r="19" spans="1:7" x14ac:dyDescent="0.35">
      <c r="A19" s="103">
        <v>12</v>
      </c>
      <c r="B19" s="149" t="s">
        <v>470</v>
      </c>
      <c r="C19" s="57"/>
      <c r="D19" s="57"/>
      <c r="E19" s="57"/>
      <c r="F19" s="57"/>
      <c r="G19" s="57"/>
    </row>
    <row r="20" spans="1:7" x14ac:dyDescent="0.35">
      <c r="A20" s="103">
        <v>13</v>
      </c>
      <c r="B20" s="149" t="s">
        <v>472</v>
      </c>
      <c r="C20" s="57"/>
      <c r="D20" s="57"/>
      <c r="E20" s="57"/>
      <c r="F20" s="57"/>
      <c r="G20" s="57"/>
    </row>
    <row r="21" spans="1:7" x14ac:dyDescent="0.35">
      <c r="A21" s="103">
        <v>14</v>
      </c>
      <c r="B21" s="148" t="s">
        <v>392</v>
      </c>
      <c r="C21" s="57"/>
      <c r="D21" s="57"/>
      <c r="E21" s="57"/>
      <c r="F21" s="57"/>
      <c r="G21" s="57"/>
    </row>
    <row r="22" spans="1:7" x14ac:dyDescent="0.35">
      <c r="A22" s="103">
        <v>15</v>
      </c>
      <c r="B22" s="153" t="s">
        <v>473</v>
      </c>
      <c r="C22" s="57"/>
      <c r="D22" s="57"/>
      <c r="E22" s="57"/>
      <c r="F22" s="57"/>
      <c r="G22" s="57"/>
    </row>
    <row r="23" spans="1:7" x14ac:dyDescent="0.35">
      <c r="A23" s="103">
        <v>16</v>
      </c>
      <c r="B23" s="153" t="s">
        <v>394</v>
      </c>
      <c r="C23" s="57"/>
      <c r="D23" s="57"/>
      <c r="E23" s="57"/>
      <c r="F23" s="57"/>
      <c r="G23" s="57"/>
    </row>
    <row r="24" spans="1:7" ht="17.149999999999999" customHeight="1" x14ac:dyDescent="0.35">
      <c r="A24" s="103">
        <v>17</v>
      </c>
      <c r="B24" s="148" t="s">
        <v>471</v>
      </c>
      <c r="C24" s="57"/>
      <c r="D24" s="57"/>
      <c r="E24" s="57"/>
      <c r="F24" s="57"/>
      <c r="G24" s="57"/>
    </row>
    <row r="25" spans="1:7" ht="18.5" x14ac:dyDescent="0.35">
      <c r="A25" s="103">
        <v>18</v>
      </c>
      <c r="B25" s="257" t="s">
        <v>474</v>
      </c>
      <c r="C25" s="496"/>
      <c r="D25" s="497"/>
      <c r="E25" s="497"/>
      <c r="F25" s="497"/>
      <c r="G25" s="498"/>
    </row>
    <row r="26" spans="1:7" ht="17.149999999999999" customHeight="1" x14ac:dyDescent="0.35">
      <c r="A26" s="103">
        <v>19</v>
      </c>
      <c r="B26" s="147" t="s">
        <v>386</v>
      </c>
      <c r="C26" s="57"/>
      <c r="D26" s="57"/>
      <c r="E26" s="57"/>
      <c r="F26" s="57"/>
      <c r="G26" s="57"/>
    </row>
    <row r="27" spans="1:7" ht="17.149999999999999" customHeight="1" x14ac:dyDescent="0.35">
      <c r="A27" s="103">
        <v>20</v>
      </c>
      <c r="B27" s="148" t="s">
        <v>441</v>
      </c>
      <c r="C27" s="57"/>
      <c r="D27" s="57"/>
      <c r="E27" s="57"/>
      <c r="F27" s="57"/>
      <c r="G27" s="57"/>
    </row>
    <row r="28" spans="1:7" ht="17.149999999999999" customHeight="1" x14ac:dyDescent="0.35">
      <c r="A28" s="103">
        <v>21</v>
      </c>
      <c r="B28" s="149" t="s">
        <v>470</v>
      </c>
      <c r="C28" s="57"/>
      <c r="D28" s="57"/>
      <c r="E28" s="57"/>
      <c r="F28" s="57"/>
      <c r="G28" s="57"/>
    </row>
    <row r="29" spans="1:7" ht="17.149999999999999" customHeight="1" x14ac:dyDescent="0.35">
      <c r="A29" s="103">
        <v>22</v>
      </c>
      <c r="B29" s="150" t="s">
        <v>471</v>
      </c>
      <c r="C29" s="57"/>
      <c r="D29" s="57"/>
      <c r="E29" s="57"/>
      <c r="F29" s="57"/>
      <c r="G29" s="57"/>
    </row>
    <row r="30" spans="1:7" ht="17.149999999999999" customHeight="1" x14ac:dyDescent="0.35">
      <c r="A30" s="103">
        <v>23</v>
      </c>
      <c r="B30" s="151" t="s">
        <v>402</v>
      </c>
      <c r="C30" s="57"/>
      <c r="D30" s="57"/>
      <c r="E30" s="57"/>
      <c r="F30" s="57"/>
      <c r="G30" s="57"/>
    </row>
    <row r="31" spans="1:7" ht="17.149999999999999" customHeight="1" x14ac:dyDescent="0.35">
      <c r="A31" s="103">
        <v>24</v>
      </c>
      <c r="B31" s="148" t="s">
        <v>441</v>
      </c>
      <c r="C31" s="57"/>
      <c r="D31" s="57"/>
      <c r="E31" s="57"/>
      <c r="F31" s="57"/>
      <c r="G31" s="57"/>
    </row>
    <row r="32" spans="1:7" ht="17.149999999999999" customHeight="1" x14ac:dyDescent="0.35">
      <c r="A32" s="103">
        <v>25</v>
      </c>
      <c r="B32" s="149" t="s">
        <v>470</v>
      </c>
      <c r="C32" s="57"/>
      <c r="D32" s="57"/>
      <c r="E32" s="57"/>
      <c r="F32" s="57"/>
      <c r="G32" s="57"/>
    </row>
    <row r="33" spans="1:7" ht="17.149999999999999" customHeight="1" x14ac:dyDescent="0.35">
      <c r="A33" s="103">
        <v>26</v>
      </c>
      <c r="B33" s="148" t="s">
        <v>471</v>
      </c>
      <c r="C33" s="57"/>
      <c r="D33" s="57"/>
      <c r="E33" s="57"/>
      <c r="F33" s="57"/>
      <c r="G33" s="57"/>
    </row>
    <row r="34" spans="1:7" ht="17.149999999999999" customHeight="1" x14ac:dyDescent="0.35">
      <c r="A34" s="103">
        <v>27</v>
      </c>
      <c r="B34" s="152" t="s">
        <v>384</v>
      </c>
      <c r="C34" s="57"/>
      <c r="D34" s="57"/>
      <c r="E34" s="57"/>
      <c r="F34" s="57"/>
      <c r="G34" s="57"/>
    </row>
    <row r="35" spans="1:7" ht="17.149999999999999" customHeight="1" x14ac:dyDescent="0.35">
      <c r="A35" s="103">
        <v>28</v>
      </c>
      <c r="B35" s="148" t="s">
        <v>441</v>
      </c>
      <c r="C35" s="57"/>
      <c r="D35" s="57"/>
      <c r="E35" s="57"/>
      <c r="F35" s="57"/>
      <c r="G35" s="57"/>
    </row>
    <row r="36" spans="1:7" ht="17.149999999999999" customHeight="1" x14ac:dyDescent="0.35">
      <c r="A36" s="103">
        <v>29</v>
      </c>
      <c r="B36" s="149" t="s">
        <v>470</v>
      </c>
      <c r="C36" s="57"/>
      <c r="D36" s="57"/>
      <c r="E36" s="57"/>
      <c r="F36" s="57"/>
      <c r="G36" s="57"/>
    </row>
    <row r="37" spans="1:7" ht="17.149999999999999" customHeight="1" x14ac:dyDescent="0.35">
      <c r="A37" s="103">
        <v>30</v>
      </c>
      <c r="B37" s="149" t="s">
        <v>472</v>
      </c>
      <c r="C37" s="57"/>
      <c r="D37" s="57"/>
      <c r="E37" s="57"/>
      <c r="F37" s="57"/>
      <c r="G37" s="57"/>
    </row>
    <row r="38" spans="1:7" ht="17.149999999999999" customHeight="1" x14ac:dyDescent="0.35">
      <c r="A38" s="103">
        <v>31</v>
      </c>
      <c r="B38" s="148" t="s">
        <v>392</v>
      </c>
      <c r="C38" s="57"/>
      <c r="D38" s="57"/>
      <c r="E38" s="57"/>
      <c r="F38" s="57"/>
      <c r="G38" s="57"/>
    </row>
    <row r="39" spans="1:7" ht="17.149999999999999" customHeight="1" x14ac:dyDescent="0.35">
      <c r="A39" s="103">
        <v>32</v>
      </c>
      <c r="B39" s="153" t="s">
        <v>473</v>
      </c>
      <c r="C39" s="57"/>
      <c r="D39" s="57"/>
      <c r="E39" s="57"/>
      <c r="F39" s="57"/>
      <c r="G39" s="57"/>
    </row>
    <row r="40" spans="1:7" ht="17.149999999999999" customHeight="1" x14ac:dyDescent="0.35">
      <c r="A40" s="103">
        <v>33</v>
      </c>
      <c r="B40" s="153" t="s">
        <v>394</v>
      </c>
      <c r="C40" s="57"/>
      <c r="D40" s="57"/>
      <c r="E40" s="57"/>
      <c r="F40" s="57"/>
      <c r="G40" s="57"/>
    </row>
    <row r="41" spans="1:7" ht="17.149999999999999" customHeight="1" x14ac:dyDescent="0.35">
      <c r="A41" s="103">
        <v>34</v>
      </c>
      <c r="B41" s="148" t="s">
        <v>471</v>
      </c>
      <c r="C41" s="57"/>
      <c r="D41" s="57"/>
      <c r="E41" s="57"/>
      <c r="F41" s="57"/>
      <c r="G41" s="57"/>
    </row>
    <row r="42" spans="1:7" ht="17.149999999999999" customHeight="1" x14ac:dyDescent="0.35">
      <c r="B42" s="138"/>
      <c r="C42" s="14"/>
      <c r="D42" s="14"/>
      <c r="E42" s="14"/>
      <c r="F42" s="14"/>
    </row>
    <row r="44" spans="1:7" x14ac:dyDescent="0.35">
      <c r="A44" s="260"/>
      <c r="B44" s="261" t="s">
        <v>99</v>
      </c>
      <c r="C44" s="261" t="s">
        <v>100</v>
      </c>
      <c r="D44" s="261" t="s">
        <v>101</v>
      </c>
      <c r="E44" s="261" t="s">
        <v>102</v>
      </c>
      <c r="F44" s="261" t="s">
        <v>103</v>
      </c>
      <c r="G44" s="261" t="s">
        <v>104</v>
      </c>
    </row>
    <row r="45" spans="1:7" x14ac:dyDescent="0.35">
      <c r="A45" s="260"/>
      <c r="B45" s="488" t="s">
        <v>475</v>
      </c>
      <c r="C45" s="504" t="s">
        <v>476</v>
      </c>
      <c r="D45" s="504" t="s">
        <v>477</v>
      </c>
      <c r="E45" s="488" t="s">
        <v>478</v>
      </c>
      <c r="F45" s="488" t="s">
        <v>479</v>
      </c>
      <c r="G45" s="488" t="s">
        <v>464</v>
      </c>
    </row>
    <row r="46" spans="1:7" x14ac:dyDescent="0.35">
      <c r="A46" s="260"/>
      <c r="B46" s="490"/>
      <c r="C46" s="505"/>
      <c r="D46" s="505"/>
      <c r="E46" s="490"/>
      <c r="F46" s="490"/>
      <c r="G46" s="490"/>
    </row>
    <row r="47" spans="1:7" x14ac:dyDescent="0.35">
      <c r="A47" s="128">
        <v>1</v>
      </c>
      <c r="B47" s="488" t="s">
        <v>480</v>
      </c>
      <c r="C47" s="128" t="s">
        <v>441</v>
      </c>
      <c r="D47" s="128"/>
      <c r="E47" s="128"/>
      <c r="F47" s="128"/>
      <c r="G47" s="128"/>
    </row>
    <row r="48" spans="1:7" x14ac:dyDescent="0.35">
      <c r="A48" s="128">
        <v>2</v>
      </c>
      <c r="B48" s="489"/>
      <c r="C48" s="128" t="s">
        <v>470</v>
      </c>
      <c r="D48" s="128"/>
      <c r="E48" s="128"/>
      <c r="F48" s="128"/>
      <c r="G48" s="128"/>
    </row>
    <row r="49" spans="1:7" x14ac:dyDescent="0.35">
      <c r="A49" s="128">
        <v>3</v>
      </c>
      <c r="B49" s="489"/>
      <c r="C49" s="262" t="s">
        <v>276</v>
      </c>
      <c r="D49" s="128"/>
      <c r="E49" s="128"/>
      <c r="F49" s="128"/>
      <c r="G49" s="128"/>
    </row>
    <row r="50" spans="1:7" x14ac:dyDescent="0.35">
      <c r="A50" s="128">
        <v>4</v>
      </c>
      <c r="B50" s="489"/>
      <c r="C50" s="128" t="s">
        <v>392</v>
      </c>
      <c r="D50" s="128"/>
      <c r="E50" s="128"/>
      <c r="F50" s="128"/>
      <c r="G50" s="128"/>
    </row>
    <row r="51" spans="1:7" x14ac:dyDescent="0.35">
      <c r="A51" s="128">
        <v>5</v>
      </c>
      <c r="B51" s="489"/>
      <c r="C51" s="262" t="s">
        <v>278</v>
      </c>
      <c r="D51" s="128"/>
      <c r="E51" s="128"/>
      <c r="F51" s="128"/>
      <c r="G51" s="128"/>
    </row>
    <row r="52" spans="1:7" x14ac:dyDescent="0.35">
      <c r="A52" s="128">
        <v>6</v>
      </c>
      <c r="B52" s="489"/>
      <c r="C52" s="262" t="s">
        <v>394</v>
      </c>
      <c r="D52" s="128"/>
      <c r="E52" s="128"/>
      <c r="F52" s="128"/>
      <c r="G52" s="128"/>
    </row>
    <row r="53" spans="1:7" x14ac:dyDescent="0.35">
      <c r="A53" s="128">
        <v>7</v>
      </c>
      <c r="B53" s="490"/>
      <c r="C53" s="128" t="s">
        <v>471</v>
      </c>
      <c r="D53" s="128"/>
      <c r="E53" s="128"/>
      <c r="F53" s="128"/>
      <c r="G53" s="128"/>
    </row>
    <row r="54" spans="1:7" x14ac:dyDescent="0.35">
      <c r="A54" s="128">
        <v>8</v>
      </c>
      <c r="B54" s="488" t="s">
        <v>481</v>
      </c>
      <c r="C54" s="128" t="s">
        <v>441</v>
      </c>
      <c r="D54" s="128"/>
      <c r="E54" s="128"/>
      <c r="F54" s="128"/>
      <c r="G54" s="128"/>
    </row>
    <row r="55" spans="1:7" x14ac:dyDescent="0.35">
      <c r="A55" s="128">
        <v>9</v>
      </c>
      <c r="B55" s="489"/>
      <c r="C55" s="128" t="s">
        <v>470</v>
      </c>
      <c r="D55" s="128"/>
      <c r="E55" s="128"/>
      <c r="F55" s="128"/>
      <c r="G55" s="128"/>
    </row>
    <row r="56" spans="1:7" x14ac:dyDescent="0.35">
      <c r="A56" s="128">
        <v>10</v>
      </c>
      <c r="B56" s="489"/>
      <c r="C56" s="262" t="s">
        <v>276</v>
      </c>
      <c r="D56" s="128"/>
      <c r="E56" s="128"/>
      <c r="F56" s="128"/>
      <c r="G56" s="128"/>
    </row>
    <row r="57" spans="1:7" x14ac:dyDescent="0.35">
      <c r="A57" s="128">
        <v>11</v>
      </c>
      <c r="B57" s="489"/>
      <c r="C57" s="128" t="s">
        <v>392</v>
      </c>
      <c r="D57" s="128"/>
      <c r="E57" s="128"/>
      <c r="F57" s="128"/>
      <c r="G57" s="128"/>
    </row>
    <row r="58" spans="1:7" x14ac:dyDescent="0.35">
      <c r="A58" s="128">
        <v>12</v>
      </c>
      <c r="B58" s="489"/>
      <c r="C58" s="262" t="s">
        <v>278</v>
      </c>
      <c r="D58" s="128"/>
      <c r="E58" s="128"/>
      <c r="F58" s="128"/>
      <c r="G58" s="128"/>
    </row>
    <row r="59" spans="1:7" x14ac:dyDescent="0.35">
      <c r="A59" s="128">
        <v>13</v>
      </c>
      <c r="B59" s="489"/>
      <c r="C59" s="262" t="s">
        <v>394</v>
      </c>
      <c r="D59" s="128"/>
      <c r="E59" s="128"/>
      <c r="F59" s="128"/>
      <c r="G59" s="128"/>
    </row>
    <row r="60" spans="1:7" x14ac:dyDescent="0.35">
      <c r="A60" s="128">
        <v>14</v>
      </c>
      <c r="B60" s="490"/>
      <c r="C60" s="128" t="s">
        <v>471</v>
      </c>
      <c r="D60" s="128"/>
      <c r="E60" s="128"/>
      <c r="F60" s="128"/>
      <c r="G60" s="128"/>
    </row>
  </sheetData>
  <mergeCells count="13">
    <mergeCell ref="G45:G46"/>
    <mergeCell ref="B47:B53"/>
    <mergeCell ref="B54:B60"/>
    <mergeCell ref="B45:B46"/>
    <mergeCell ref="C45:C46"/>
    <mergeCell ref="D45:D46"/>
    <mergeCell ref="E45:E46"/>
    <mergeCell ref="F45:F46"/>
    <mergeCell ref="C8:G8"/>
    <mergeCell ref="C25:G25"/>
    <mergeCell ref="G5:G7"/>
    <mergeCell ref="C5:C7"/>
    <mergeCell ref="D6:F6"/>
  </mergeCells>
  <pageMargins left="0.7" right="0.7" top="0.75" bottom="0.75" header="0.3" footer="0.3"/>
  <pageSetup paperSize="9" scale="23" orientation="portrait" verticalDpi="1200" r:id="rId1"/>
  <colBreaks count="1" manualBreakCount="1">
    <brk id="7"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codeName="Sheet1">
    <pageSetUpPr fitToPage="1"/>
  </sheetPr>
  <dimension ref="A2:B34"/>
  <sheetViews>
    <sheetView showGridLines="0" zoomScale="110" zoomScaleNormal="110" workbookViewId="0">
      <selection activeCell="G28" sqref="G28"/>
    </sheetView>
  </sheetViews>
  <sheetFormatPr defaultColWidth="8.81640625" defaultRowHeight="14.5" x14ac:dyDescent="0.35"/>
  <cols>
    <col min="1" max="1" width="3" style="14" customWidth="1"/>
    <col min="2" max="2" width="112" style="14" customWidth="1"/>
    <col min="3" max="6" width="8.81640625" style="14"/>
    <col min="7" max="7" width="19.1796875" style="14" customWidth="1"/>
    <col min="8" max="16384" width="8.81640625" style="14"/>
  </cols>
  <sheetData>
    <row r="2" spans="2:2" x14ac:dyDescent="0.35">
      <c r="B2" s="113" t="s">
        <v>5</v>
      </c>
    </row>
    <row r="4" spans="2:2" x14ac:dyDescent="0.35">
      <c r="B4" s="114" t="s">
        <v>6</v>
      </c>
    </row>
    <row r="5" spans="2:2" x14ac:dyDescent="0.35">
      <c r="B5" s="124" t="str">
        <f>CRFRA!B2</f>
        <v>EU CRFRA -Table 1: Qualitative information on Environmental risk, including climate-related financial risks</v>
      </c>
    </row>
    <row r="6" spans="2:2" x14ac:dyDescent="0.35">
      <c r="B6" s="124" t="str">
        <f>'Table 2 '!B2</f>
        <v>Table 2: Qualitative information on Social risk</v>
      </c>
    </row>
    <row r="7" spans="2:2" x14ac:dyDescent="0.35">
      <c r="B7" s="124" t="str">
        <f>'Table 3'!B2</f>
        <v>Table 3: Qualitative information on Governance risk</v>
      </c>
    </row>
    <row r="8" spans="2:2" x14ac:dyDescent="0.35">
      <c r="B8" s="124" t="str">
        <f>'EU CRFR1'!C2</f>
        <v>EU CRFR1: Climate Change transition risk - Credit quality of exposures by sector, emissions and residual maturity</v>
      </c>
    </row>
    <row r="9" spans="2:2" x14ac:dyDescent="0.35">
      <c r="B9" s="124" t="str">
        <f>'EU CRFR2'!C2</f>
        <v>EU CRFR2: Climate related physical risk - Exposures subject to physical risk</v>
      </c>
    </row>
    <row r="10" spans="2:2" x14ac:dyDescent="0.35">
      <c r="B10" s="124" t="str">
        <f>'EU CRFR3'!C2</f>
        <v>EU CRFR3: Climate change transition risk - Loans collateralised by immovable property, energy performance of the collateral</v>
      </c>
    </row>
    <row r="11" spans="2:2" x14ac:dyDescent="0.35">
      <c r="B11" s="124" t="str">
        <f>'EU CRFR4'!B2</f>
        <v>EU CRFR4: Indicators of potential climate change transition risk - Emission intensity per physical output and by sector</v>
      </c>
    </row>
    <row r="12" spans="2:2" x14ac:dyDescent="0.35">
      <c r="B12" s="124" t="str">
        <f>'Template 4'!B2</f>
        <v>EU - Template 4: Banking book - Climate change transition risk: Exposures to top 20 carbon-intensive firms</v>
      </c>
    </row>
    <row r="13" spans="2:2" x14ac:dyDescent="0.35">
      <c r="B13" s="124" t="str">
        <f>'Template 6'!B2</f>
        <v>Template 6: Summary of GAR KPIs</v>
      </c>
    </row>
    <row r="14" spans="2:2" x14ac:dyDescent="0.35">
      <c r="B14" s="124" t="s">
        <v>7</v>
      </c>
    </row>
    <row r="15" spans="2:2" x14ac:dyDescent="0.35">
      <c r="B15" s="124" t="s">
        <v>8</v>
      </c>
    </row>
    <row r="16" spans="2:2" x14ac:dyDescent="0.35">
      <c r="B16" s="124" t="str">
        <f>'Template 9'!B2</f>
        <v>Template 9 - Mitigating actions: BTAR</v>
      </c>
    </row>
    <row r="17" spans="1:2" x14ac:dyDescent="0.35">
      <c r="B17" s="125" t="str">
        <f>'EU Template 10 '!B2</f>
        <v>EU Template 10: Mitigating actions - Exposures contributing to sustainability objectives</v>
      </c>
    </row>
    <row r="19" spans="1:2" x14ac:dyDescent="0.35">
      <c r="B19" s="113" t="s">
        <v>9</v>
      </c>
    </row>
    <row r="21" spans="1:2" x14ac:dyDescent="0.35">
      <c r="B21" s="114" t="s">
        <v>6</v>
      </c>
    </row>
    <row r="22" spans="1:2" x14ac:dyDescent="0.35">
      <c r="A22" s="32"/>
      <c r="B22" s="124" t="str">
        <f>CRFRA!B2</f>
        <v>EU CRFRA -Table 1: Qualitative information on Environmental risk, including climate-related financial risks</v>
      </c>
    </row>
    <row r="23" spans="1:2" x14ac:dyDescent="0.35">
      <c r="A23" s="32"/>
      <c r="B23" s="124" t="str">
        <f>'Table 2 '!B2</f>
        <v>Table 2: Qualitative information on Social risk</v>
      </c>
    </row>
    <row r="24" spans="1:2" x14ac:dyDescent="0.35">
      <c r="A24" s="32"/>
      <c r="B24" s="124" t="str">
        <f>B7</f>
        <v>Table 3: Qualitative information on Governance risk</v>
      </c>
    </row>
    <row r="25" spans="1:2" x14ac:dyDescent="0.35">
      <c r="B25" s="124" t="str">
        <f>B8</f>
        <v>EU CRFR1: Climate Change transition risk - Credit quality of exposures by sector, emissions and residual maturity</v>
      </c>
    </row>
    <row r="26" spans="1:2" x14ac:dyDescent="0.35">
      <c r="B26" s="125" t="str">
        <f>'EU CRFR2.1'!A1</f>
        <v>EU CRFR2.1: Climate related physical risk - Exposures subject to physical risk (simplified)</v>
      </c>
    </row>
    <row r="27" spans="1:2" x14ac:dyDescent="0.35">
      <c r="B27" s="124" t="str">
        <f>B10</f>
        <v>EU CRFR3: Climate change transition risk - Loans collateralised by immovable property, energy performance of the collateral</v>
      </c>
    </row>
    <row r="30" spans="1:2" x14ac:dyDescent="0.35">
      <c r="B30" s="113" t="s">
        <v>10</v>
      </c>
    </row>
    <row r="32" spans="1:2" x14ac:dyDescent="0.35">
      <c r="B32" s="114" t="s">
        <v>6</v>
      </c>
    </row>
    <row r="33" spans="2:2" x14ac:dyDescent="0.35">
      <c r="B33" s="124" t="str">
        <f>'Table 1A '!B2</f>
        <v>Table 1A: Qualitative information on ESG risks (simplified)</v>
      </c>
    </row>
    <row r="34" spans="2:2" x14ac:dyDescent="0.35">
      <c r="B34" s="125" t="str">
        <f>'EU CRFR1.1'!B2</f>
        <v>EU CRFR1.1: Simplified ESG information for SNCI and Other non-listed institutions covering both transition and physical risk</v>
      </c>
    </row>
  </sheetData>
  <hyperlinks>
    <hyperlink ref="B16" location="'Template 9'!A1" display="'Template 9'!A1" xr:uid="{91E5F670-AD02-4186-B49E-7A3B5EF4BFC2}"/>
    <hyperlink ref="B17" location="'Template 10'!A1" display="'Template 10'!A1" xr:uid="{75E8DD17-3C39-4344-8C8F-56C5D3898CF5}"/>
    <hyperlink ref="B15" location="'Template 8'!A1" display="Template 8 - GAR (%)" xr:uid="{BCBAEFBB-08C8-4318-A714-64E8D318BDEC}"/>
    <hyperlink ref="B14" location="'Template 7'!A1" display="Template 7 - Mitigating actions: Assets for the calculation of GAR" xr:uid="{8D897118-7C26-4654-A61E-A10EEB22AC3B}"/>
    <hyperlink ref="B13" location="'Template 6'!A1" display="'Template 6'!A1" xr:uid="{E0D8D024-35A3-4BD3-BCCD-62BE29A78B1C}"/>
    <hyperlink ref="B6" location="'Table 2'!A1" display="'Table 2'!A1" xr:uid="{6198719A-0C97-47A0-ADA1-FCED51558349}"/>
    <hyperlink ref="B23" location="'Table 2'!A1" display="'Table 2'!A1" xr:uid="{5BD5C9E6-3493-4613-8CE2-81E653D33440}"/>
    <hyperlink ref="B26" location="'Template 5A'!A1" display="'Template 5A'!A1" xr:uid="{7ECCCEEC-11CF-4DB1-95A2-97165ED8A623}"/>
    <hyperlink ref="B33" location="'Table 1A'!A1" display="'Table 1A'!A1" xr:uid="{B392434E-6500-4EB9-9EA7-253B5ADF55FF}"/>
  </hyperlinks>
  <pageMargins left="0.70866141732283472" right="0.70866141732283472" top="0.74803149606299213" bottom="0.74803149606299213" header="0.31496062992125984" footer="0.31496062992125984"/>
  <pageSetup paperSize="9" orientation="landscape" verticalDpi="1200" r:id="rId1"/>
  <headerFooter>
    <oddHeader>&amp;CEU Annex XIII&amp;L&amp;"Calibri"&amp;12&amp;K000000EBA Regular Use&amp;1#</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FC3F5-EC95-4E43-906D-45CDC4BB0656}">
  <sheetPr>
    <tabColor rgb="FFFFC000"/>
  </sheetPr>
  <dimension ref="A2:E26"/>
  <sheetViews>
    <sheetView showGridLines="0" zoomScaleNormal="100" workbookViewId="0">
      <selection activeCell="C7" sqref="C7"/>
    </sheetView>
  </sheetViews>
  <sheetFormatPr defaultColWidth="9.1796875" defaultRowHeight="14.5" x14ac:dyDescent="0.35"/>
  <cols>
    <col min="1" max="1" width="6.54296875" customWidth="1"/>
    <col min="3" max="3" width="114.453125" style="14" bestFit="1" customWidth="1"/>
    <col min="4" max="4" width="26" customWidth="1"/>
    <col min="5" max="5" width="10" style="15" customWidth="1"/>
  </cols>
  <sheetData>
    <row r="2" spans="1:5" x14ac:dyDescent="0.35">
      <c r="B2" s="13" t="s">
        <v>11</v>
      </c>
    </row>
    <row r="3" spans="1:5" x14ac:dyDescent="0.35">
      <c r="B3" s="16"/>
    </row>
    <row r="4" spans="1:5" x14ac:dyDescent="0.35">
      <c r="D4" s="17"/>
      <c r="E4" s="18"/>
    </row>
    <row r="5" spans="1:5" ht="29" x14ac:dyDescent="0.35">
      <c r="B5" s="19" t="s">
        <v>12</v>
      </c>
      <c r="C5" s="391" t="s">
        <v>13</v>
      </c>
      <c r="D5" s="391"/>
      <c r="E5" s="20"/>
    </row>
    <row r="6" spans="1:5" x14ac:dyDescent="0.35">
      <c r="B6" s="21"/>
      <c r="C6" s="22" t="s">
        <v>14</v>
      </c>
      <c r="D6" s="23"/>
      <c r="E6" s="20"/>
    </row>
    <row r="7" spans="1:5" ht="72.5" x14ac:dyDescent="0.35">
      <c r="B7" s="24" t="s">
        <v>15</v>
      </c>
      <c r="C7" s="249" t="s">
        <v>16</v>
      </c>
      <c r="D7" s="25"/>
      <c r="E7" s="181"/>
    </row>
    <row r="8" spans="1:5" ht="43.5" x14ac:dyDescent="0.35">
      <c r="B8" s="24" t="s">
        <v>17</v>
      </c>
      <c r="C8" s="25" t="s">
        <v>18</v>
      </c>
      <c r="D8" s="25"/>
      <c r="E8" s="20"/>
    </row>
    <row r="9" spans="1:5" ht="15.5" x14ac:dyDescent="0.35">
      <c r="B9" s="250" t="s">
        <v>19</v>
      </c>
      <c r="C9" s="183" t="s">
        <v>20</v>
      </c>
      <c r="D9" s="25"/>
      <c r="E9" s="20"/>
    </row>
    <row r="10" spans="1:5" ht="29" x14ac:dyDescent="0.35">
      <c r="B10" s="24" t="s">
        <v>21</v>
      </c>
      <c r="C10" s="25" t="s">
        <v>22</v>
      </c>
      <c r="D10" s="25"/>
      <c r="E10" s="20"/>
    </row>
    <row r="11" spans="1:5" x14ac:dyDescent="0.35">
      <c r="B11" s="26"/>
      <c r="C11" s="22" t="s">
        <v>23</v>
      </c>
      <c r="D11" s="26"/>
      <c r="E11" s="20"/>
    </row>
    <row r="12" spans="1:5" ht="29" x14ac:dyDescent="0.35">
      <c r="B12" s="27" t="s">
        <v>24</v>
      </c>
      <c r="C12" s="25" t="s">
        <v>25</v>
      </c>
      <c r="D12" s="25"/>
      <c r="E12" s="28"/>
    </row>
    <row r="13" spans="1:5" ht="29" x14ac:dyDescent="0.35">
      <c r="B13" s="251" t="s">
        <v>26</v>
      </c>
      <c r="C13" s="252" t="s">
        <v>27</v>
      </c>
      <c r="D13" s="25"/>
      <c r="E13" s="28"/>
    </row>
    <row r="14" spans="1:5" ht="72.5" x14ac:dyDescent="0.35">
      <c r="A14" s="253"/>
      <c r="B14" s="254" t="s">
        <v>28</v>
      </c>
      <c r="C14" s="249" t="s">
        <v>29</v>
      </c>
      <c r="D14" s="29"/>
      <c r="E14" s="20"/>
    </row>
    <row r="15" spans="1:5" x14ac:dyDescent="0.35">
      <c r="A15" s="253"/>
      <c r="B15" s="255" t="s">
        <v>30</v>
      </c>
      <c r="C15" s="25" t="s">
        <v>31</v>
      </c>
      <c r="D15" s="25"/>
      <c r="E15" s="28"/>
    </row>
    <row r="16" spans="1:5" x14ac:dyDescent="0.35">
      <c r="A16" s="253"/>
      <c r="B16" s="255" t="s">
        <v>32</v>
      </c>
      <c r="C16" s="25" t="s">
        <v>33</v>
      </c>
      <c r="D16" s="25"/>
      <c r="E16" s="28"/>
    </row>
    <row r="17" spans="1:5" x14ac:dyDescent="0.35">
      <c r="B17" s="21"/>
      <c r="C17" s="30" t="s">
        <v>34</v>
      </c>
      <c r="D17" s="23"/>
      <c r="E17" s="28"/>
    </row>
    <row r="18" spans="1:5" ht="29" x14ac:dyDescent="0.35">
      <c r="A18" s="253"/>
      <c r="B18" s="254" t="s">
        <v>35</v>
      </c>
      <c r="C18" s="249" t="s">
        <v>36</v>
      </c>
      <c r="D18" s="25"/>
      <c r="E18" s="28"/>
    </row>
    <row r="19" spans="1:5" x14ac:dyDescent="0.35">
      <c r="A19" s="253"/>
      <c r="B19" s="255" t="s">
        <v>37</v>
      </c>
      <c r="C19" s="25" t="s">
        <v>38</v>
      </c>
      <c r="D19" s="25"/>
      <c r="E19" s="28"/>
    </row>
    <row r="20" spans="1:5" ht="58" x14ac:dyDescent="0.35">
      <c r="A20" s="253"/>
      <c r="B20" s="254" t="s">
        <v>39</v>
      </c>
      <c r="C20" s="249" t="s">
        <v>40</v>
      </c>
      <c r="D20" s="51"/>
      <c r="E20" s="20"/>
    </row>
    <row r="21" spans="1:5" x14ac:dyDescent="0.35">
      <c r="A21" s="253"/>
      <c r="B21" s="255" t="s">
        <v>41</v>
      </c>
      <c r="C21" s="25" t="s">
        <v>42</v>
      </c>
      <c r="D21" s="51"/>
      <c r="E21" s="20"/>
    </row>
    <row r="22" spans="1:5" x14ac:dyDescent="0.35">
      <c r="B22" s="251" t="s">
        <v>43</v>
      </c>
      <c r="C22" s="252" t="s">
        <v>44</v>
      </c>
      <c r="D22" s="25"/>
      <c r="E22" s="28"/>
    </row>
    <row r="23" spans="1:5" x14ac:dyDescent="0.35">
      <c r="B23" s="255" t="s">
        <v>45</v>
      </c>
      <c r="C23" s="25" t="s">
        <v>46</v>
      </c>
      <c r="D23" s="25"/>
      <c r="E23" s="28"/>
    </row>
    <row r="24" spans="1:5" x14ac:dyDescent="0.35">
      <c r="B24" s="255" t="s">
        <v>47</v>
      </c>
      <c r="C24" s="25" t="s">
        <v>48</v>
      </c>
      <c r="D24" s="25"/>
      <c r="E24" s="28"/>
    </row>
    <row r="25" spans="1:5" ht="29" x14ac:dyDescent="0.35">
      <c r="B25" s="255" t="s">
        <v>49</v>
      </c>
      <c r="C25" s="25" t="s">
        <v>50</v>
      </c>
      <c r="D25" s="25"/>
      <c r="E25" s="28"/>
    </row>
    <row r="26" spans="1:5" ht="29" x14ac:dyDescent="0.35">
      <c r="B26" s="255" t="s">
        <v>51</v>
      </c>
      <c r="C26" s="25" t="s">
        <v>52</v>
      </c>
      <c r="D26" s="25"/>
      <c r="E26" s="28"/>
    </row>
  </sheetData>
  <mergeCells count="1">
    <mergeCell ref="C5:D5"/>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F02F1-E12A-4B4A-AB86-714DADA1D998}">
  <sheetPr>
    <pageSetUpPr fitToPage="1"/>
  </sheetPr>
  <dimension ref="B2:D25"/>
  <sheetViews>
    <sheetView showGridLines="0" zoomScaleNormal="100" zoomScalePageLayoutView="110" workbookViewId="0">
      <selection activeCell="E27" sqref="E27"/>
    </sheetView>
  </sheetViews>
  <sheetFormatPr defaultColWidth="9.1796875" defaultRowHeight="14.5" x14ac:dyDescent="0.35"/>
  <cols>
    <col min="1" max="1" width="6.54296875" style="14" customWidth="1"/>
    <col min="2" max="2" width="9.1796875" style="14"/>
    <col min="3" max="3" width="94.26953125" style="14" customWidth="1"/>
    <col min="4" max="4" width="28" style="14" customWidth="1"/>
    <col min="5" max="5" width="46.1796875" style="14" customWidth="1"/>
    <col min="6" max="16384" width="9.1796875" style="14"/>
  </cols>
  <sheetData>
    <row r="2" spans="2:4" x14ac:dyDescent="0.35">
      <c r="B2" s="13" t="s">
        <v>53</v>
      </c>
    </row>
    <row r="3" spans="2:4" x14ac:dyDescent="0.35">
      <c r="B3" s="31"/>
    </row>
    <row r="4" spans="2:4" x14ac:dyDescent="0.35">
      <c r="D4" s="32"/>
    </row>
    <row r="5" spans="2:4" ht="29" x14ac:dyDescent="0.35">
      <c r="B5" s="27" t="s">
        <v>12</v>
      </c>
      <c r="C5" s="392" t="s">
        <v>13</v>
      </c>
      <c r="D5" s="392"/>
    </row>
    <row r="6" spans="2:4" x14ac:dyDescent="0.35">
      <c r="B6" s="33"/>
      <c r="C6" s="22" t="s">
        <v>14</v>
      </c>
      <c r="D6" s="34"/>
    </row>
    <row r="7" spans="2:4" ht="29" x14ac:dyDescent="0.35">
      <c r="B7" s="24" t="s">
        <v>15</v>
      </c>
      <c r="C7" s="25" t="s">
        <v>54</v>
      </c>
      <c r="D7" s="25"/>
    </row>
    <row r="8" spans="2:4" ht="43.5" x14ac:dyDescent="0.35">
      <c r="B8" s="24" t="s">
        <v>17</v>
      </c>
      <c r="C8" s="25" t="s">
        <v>55</v>
      </c>
      <c r="D8" s="25"/>
    </row>
    <row r="9" spans="2:4" ht="29" x14ac:dyDescent="0.35">
      <c r="B9" s="24" t="s">
        <v>19</v>
      </c>
      <c r="C9" s="25" t="s">
        <v>56</v>
      </c>
      <c r="D9" s="25"/>
    </row>
    <row r="10" spans="2:4" x14ac:dyDescent="0.35">
      <c r="B10" s="35"/>
      <c r="C10" s="22" t="s">
        <v>23</v>
      </c>
      <c r="D10" s="35"/>
    </row>
    <row r="11" spans="2:4" ht="43.5" x14ac:dyDescent="0.35">
      <c r="B11" s="24" t="s">
        <v>21</v>
      </c>
      <c r="C11" s="25" t="s">
        <v>57</v>
      </c>
      <c r="D11" s="393"/>
    </row>
    <row r="12" spans="2:4" x14ac:dyDescent="0.35">
      <c r="B12" s="58" t="s">
        <v>58</v>
      </c>
      <c r="C12" s="36" t="s">
        <v>59</v>
      </c>
      <c r="D12" s="394"/>
    </row>
    <row r="13" spans="2:4" x14ac:dyDescent="0.35">
      <c r="B13" s="58" t="s">
        <v>60</v>
      </c>
      <c r="C13" s="36" t="s">
        <v>61</v>
      </c>
      <c r="D13" s="394"/>
    </row>
    <row r="14" spans="2:4" x14ac:dyDescent="0.35">
      <c r="B14" s="58" t="s">
        <v>62</v>
      </c>
      <c r="C14" s="36" t="s">
        <v>63</v>
      </c>
      <c r="D14" s="394"/>
    </row>
    <row r="15" spans="2:4" x14ac:dyDescent="0.35">
      <c r="B15" s="58" t="s">
        <v>64</v>
      </c>
      <c r="C15" s="36" t="s">
        <v>65</v>
      </c>
      <c r="D15" s="395"/>
    </row>
    <row r="16" spans="2:4" ht="43.5" x14ac:dyDescent="0.35">
      <c r="B16" s="27" t="s">
        <v>24</v>
      </c>
      <c r="C16" s="25" t="s">
        <v>66</v>
      </c>
      <c r="D16" s="25"/>
    </row>
    <row r="17" spans="2:4" x14ac:dyDescent="0.35">
      <c r="B17" s="27" t="s">
        <v>26</v>
      </c>
      <c r="C17" s="25" t="s">
        <v>67</v>
      </c>
      <c r="D17" s="25"/>
    </row>
    <row r="18" spans="2:4" x14ac:dyDescent="0.35">
      <c r="B18" s="24" t="s">
        <v>68</v>
      </c>
      <c r="C18" s="25" t="s">
        <v>69</v>
      </c>
      <c r="D18" s="25"/>
    </row>
    <row r="19" spans="2:4" x14ac:dyDescent="0.35">
      <c r="B19" s="33"/>
      <c r="C19" s="22" t="s">
        <v>34</v>
      </c>
      <c r="D19" s="34"/>
    </row>
    <row r="20" spans="2:4" ht="29" x14ac:dyDescent="0.35">
      <c r="B20" s="24" t="s">
        <v>70</v>
      </c>
      <c r="C20" s="25" t="s">
        <v>71</v>
      </c>
      <c r="D20" s="25"/>
    </row>
    <row r="21" spans="2:4" ht="29" x14ac:dyDescent="0.35">
      <c r="B21" s="24" t="s">
        <v>58</v>
      </c>
      <c r="C21" s="25" t="s">
        <v>72</v>
      </c>
      <c r="D21" s="25"/>
    </row>
    <row r="22" spans="2:4" x14ac:dyDescent="0.35">
      <c r="B22" s="24" t="s">
        <v>73</v>
      </c>
      <c r="C22" s="25" t="s">
        <v>74</v>
      </c>
      <c r="D22" s="25"/>
    </row>
    <row r="23" spans="2:4" x14ac:dyDescent="0.35">
      <c r="B23" s="24" t="s">
        <v>75</v>
      </c>
      <c r="C23" s="25" t="s">
        <v>76</v>
      </c>
      <c r="D23" s="25"/>
    </row>
    <row r="24" spans="2:4" ht="29" x14ac:dyDescent="0.35">
      <c r="B24" s="24" t="s">
        <v>77</v>
      </c>
      <c r="C24" s="25" t="s">
        <v>78</v>
      </c>
      <c r="D24" s="25"/>
    </row>
    <row r="25" spans="2:4" ht="29" x14ac:dyDescent="0.35">
      <c r="B25" s="24" t="s">
        <v>79</v>
      </c>
      <c r="C25" s="25" t="s">
        <v>80</v>
      </c>
      <c r="D25" s="25"/>
    </row>
  </sheetData>
  <mergeCells count="2">
    <mergeCell ref="C5:D5"/>
    <mergeCell ref="D11:D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FD6F63-FB15-4F80-9C68-968EED2E7FBC}">
  <sheetPr>
    <tabColor rgb="FFFFC000"/>
  </sheetPr>
  <dimension ref="B2:F23"/>
  <sheetViews>
    <sheetView showGridLines="0" workbookViewId="0">
      <selection activeCell="D28" sqref="D28"/>
    </sheetView>
  </sheetViews>
  <sheetFormatPr defaultColWidth="9.1796875" defaultRowHeight="14.5" x14ac:dyDescent="0.35"/>
  <cols>
    <col min="1" max="1" width="6.54296875" customWidth="1"/>
    <col min="3" max="3" width="93" bestFit="1" customWidth="1"/>
    <col min="4" max="4" width="26.453125" customWidth="1"/>
    <col min="5" max="5" width="10.453125" customWidth="1"/>
  </cols>
  <sheetData>
    <row r="2" spans="2:6" x14ac:dyDescent="0.35">
      <c r="B2" s="13" t="s">
        <v>81</v>
      </c>
    </row>
    <row r="3" spans="2:6" ht="15.5" x14ac:dyDescent="0.35">
      <c r="B3" s="37"/>
    </row>
    <row r="4" spans="2:6" x14ac:dyDescent="0.35">
      <c r="D4" s="17"/>
    </row>
    <row r="5" spans="2:6" ht="29" x14ac:dyDescent="0.35">
      <c r="B5" s="19" t="s">
        <v>12</v>
      </c>
      <c r="C5" s="391" t="s">
        <v>13</v>
      </c>
      <c r="D5" s="391"/>
    </row>
    <row r="6" spans="2:6" x14ac:dyDescent="0.35">
      <c r="B6" s="26"/>
      <c r="C6" s="38" t="s">
        <v>23</v>
      </c>
      <c r="D6" s="26"/>
    </row>
    <row r="7" spans="2:6" ht="58" x14ac:dyDescent="0.35">
      <c r="B7" s="255" t="s">
        <v>15</v>
      </c>
      <c r="C7" s="183" t="s">
        <v>82</v>
      </c>
      <c r="D7" s="39"/>
      <c r="E7" s="181"/>
      <c r="F7" s="105"/>
    </row>
    <row r="8" spans="2:6" ht="15.5" x14ac:dyDescent="0.35">
      <c r="B8" s="24" t="s">
        <v>17</v>
      </c>
      <c r="C8" s="25" t="s">
        <v>83</v>
      </c>
      <c r="D8" s="39"/>
    </row>
    <row r="9" spans="2:6" ht="29" x14ac:dyDescent="0.35">
      <c r="B9" s="24" t="s">
        <v>19</v>
      </c>
      <c r="C9" s="25" t="s">
        <v>84</v>
      </c>
      <c r="D9" s="396"/>
      <c r="E9" s="181"/>
    </row>
    <row r="10" spans="2:6" x14ac:dyDescent="0.35">
      <c r="B10" s="55" t="s">
        <v>58</v>
      </c>
      <c r="C10" s="48" t="s">
        <v>85</v>
      </c>
      <c r="D10" s="397"/>
    </row>
    <row r="11" spans="2:6" x14ac:dyDescent="0.35">
      <c r="B11" s="55" t="s">
        <v>60</v>
      </c>
      <c r="C11" s="48" t="s">
        <v>86</v>
      </c>
      <c r="D11" s="397"/>
    </row>
    <row r="12" spans="2:6" x14ac:dyDescent="0.35">
      <c r="B12" s="55" t="s">
        <v>62</v>
      </c>
      <c r="C12" s="48" t="s">
        <v>87</v>
      </c>
      <c r="D12" s="397"/>
    </row>
    <row r="13" spans="2:6" x14ac:dyDescent="0.35">
      <c r="B13" s="55" t="s">
        <v>64</v>
      </c>
      <c r="C13" s="48" t="s">
        <v>88</v>
      </c>
      <c r="D13" s="397"/>
    </row>
    <row r="14" spans="2:6" x14ac:dyDescent="0.35">
      <c r="B14" s="55" t="s">
        <v>89</v>
      </c>
      <c r="C14" s="48" t="s">
        <v>90</v>
      </c>
      <c r="D14" s="397"/>
    </row>
    <row r="15" spans="2:6" x14ac:dyDescent="0.35">
      <c r="B15" s="55" t="s">
        <v>91</v>
      </c>
      <c r="C15" s="48" t="s">
        <v>92</v>
      </c>
      <c r="D15" s="398"/>
    </row>
    <row r="16" spans="2:6" x14ac:dyDescent="0.35">
      <c r="B16" s="26"/>
      <c r="C16" s="38" t="s">
        <v>34</v>
      </c>
      <c r="D16" s="26"/>
    </row>
    <row r="17" spans="2:4" ht="29" x14ac:dyDescent="0.35">
      <c r="B17" s="256" t="s">
        <v>21</v>
      </c>
      <c r="C17" s="183" t="s">
        <v>93</v>
      </c>
      <c r="D17" s="396"/>
    </row>
    <row r="18" spans="2:4" x14ac:dyDescent="0.35">
      <c r="B18" s="55" t="s">
        <v>58</v>
      </c>
      <c r="C18" s="48" t="s">
        <v>85</v>
      </c>
      <c r="D18" s="397"/>
    </row>
    <row r="19" spans="2:4" x14ac:dyDescent="0.35">
      <c r="B19" s="55" t="s">
        <v>60</v>
      </c>
      <c r="C19" s="48" t="s">
        <v>86</v>
      </c>
      <c r="D19" s="397"/>
    </row>
    <row r="20" spans="2:4" x14ac:dyDescent="0.35">
      <c r="B20" s="55" t="s">
        <v>62</v>
      </c>
      <c r="C20" s="48" t="s">
        <v>87</v>
      </c>
      <c r="D20" s="397"/>
    </row>
    <row r="21" spans="2:4" x14ac:dyDescent="0.35">
      <c r="B21" s="55" t="s">
        <v>64</v>
      </c>
      <c r="C21" s="48" t="s">
        <v>88</v>
      </c>
      <c r="D21" s="397"/>
    </row>
    <row r="22" spans="2:4" x14ac:dyDescent="0.35">
      <c r="B22" s="55" t="s">
        <v>89</v>
      </c>
      <c r="C22" s="48" t="s">
        <v>90</v>
      </c>
      <c r="D22" s="397"/>
    </row>
    <row r="23" spans="2:4" x14ac:dyDescent="0.35">
      <c r="B23" s="55" t="s">
        <v>91</v>
      </c>
      <c r="C23" s="48" t="s">
        <v>92</v>
      </c>
      <c r="D23" s="398"/>
    </row>
  </sheetData>
  <mergeCells count="3">
    <mergeCell ref="C5:D5"/>
    <mergeCell ref="D9:D15"/>
    <mergeCell ref="D17:D2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50B63-0CEA-404D-8E4C-4D19458680F9}">
  <sheetPr>
    <tabColor rgb="FF00B050"/>
    <pageSetUpPr fitToPage="1"/>
  </sheetPr>
  <dimension ref="B2:E15"/>
  <sheetViews>
    <sheetView showGridLines="0" zoomScale="90" zoomScaleNormal="90" zoomScalePageLayoutView="110" workbookViewId="0">
      <selection activeCell="C47" sqref="C47"/>
    </sheetView>
  </sheetViews>
  <sheetFormatPr defaultColWidth="9.1796875" defaultRowHeight="14.5" x14ac:dyDescent="0.35"/>
  <cols>
    <col min="1" max="1" width="6.54296875" customWidth="1"/>
    <col min="2" max="2" width="12.453125" customWidth="1"/>
    <col min="3" max="3" width="114.453125" style="14" bestFit="1" customWidth="1"/>
    <col min="4" max="4" width="28" customWidth="1"/>
    <col min="5" max="5" width="28" style="15" customWidth="1"/>
  </cols>
  <sheetData>
    <row r="2" spans="2:4" x14ac:dyDescent="0.35">
      <c r="B2" s="13" t="s">
        <v>94</v>
      </c>
    </row>
    <row r="3" spans="2:4" x14ac:dyDescent="0.35">
      <c r="B3" s="13"/>
    </row>
    <row r="4" spans="2:4" x14ac:dyDescent="0.35">
      <c r="B4" s="27" t="s">
        <v>12</v>
      </c>
      <c r="C4" s="392" t="s">
        <v>13</v>
      </c>
      <c r="D4" s="392"/>
    </row>
    <row r="5" spans="2:4" x14ac:dyDescent="0.35">
      <c r="B5" s="33" t="s">
        <v>15</v>
      </c>
      <c r="C5" s="22" t="s">
        <v>14</v>
      </c>
      <c r="D5" s="34"/>
    </row>
    <row r="6" spans="2:4" x14ac:dyDescent="0.35">
      <c r="B6" s="127" t="s">
        <v>58</v>
      </c>
      <c r="C6" s="25" t="s">
        <v>95</v>
      </c>
      <c r="D6" s="25"/>
    </row>
    <row r="7" spans="2:4" x14ac:dyDescent="0.35">
      <c r="B7" s="127" t="s">
        <v>60</v>
      </c>
      <c r="C7" s="25" t="s">
        <v>96</v>
      </c>
      <c r="D7" s="25"/>
    </row>
    <row r="8" spans="2:4" x14ac:dyDescent="0.35">
      <c r="B8" s="35" t="s">
        <v>17</v>
      </c>
      <c r="C8" s="22" t="s">
        <v>23</v>
      </c>
      <c r="D8" s="35"/>
    </row>
    <row r="9" spans="2:4" x14ac:dyDescent="0.35">
      <c r="B9" s="127" t="s">
        <v>58</v>
      </c>
      <c r="C9" s="25" t="s">
        <v>95</v>
      </c>
      <c r="D9" s="51"/>
    </row>
    <row r="10" spans="2:4" x14ac:dyDescent="0.35">
      <c r="B10" s="127" t="s">
        <v>60</v>
      </c>
      <c r="C10" s="25" t="s">
        <v>96</v>
      </c>
      <c r="D10" s="51"/>
    </row>
    <row r="11" spans="2:4" x14ac:dyDescent="0.35">
      <c r="B11" s="127" t="s">
        <v>62</v>
      </c>
      <c r="C11" s="25" t="s">
        <v>97</v>
      </c>
      <c r="D11" s="51"/>
    </row>
    <row r="12" spans="2:4" x14ac:dyDescent="0.35">
      <c r="B12" s="33" t="s">
        <v>19</v>
      </c>
      <c r="C12" s="22" t="s">
        <v>34</v>
      </c>
      <c r="D12" s="34"/>
    </row>
    <row r="13" spans="2:4" x14ac:dyDescent="0.35">
      <c r="B13" s="127" t="s">
        <v>58</v>
      </c>
      <c r="C13" s="25" t="s">
        <v>95</v>
      </c>
      <c r="D13" s="25"/>
    </row>
    <row r="14" spans="2:4" x14ac:dyDescent="0.35">
      <c r="B14" s="127" t="s">
        <v>60</v>
      </c>
      <c r="C14" s="25" t="s">
        <v>96</v>
      </c>
      <c r="D14" s="25"/>
    </row>
    <row r="15" spans="2:4" x14ac:dyDescent="0.35">
      <c r="B15" s="127" t="s">
        <v>62</v>
      </c>
      <c r="C15" s="25" t="s">
        <v>97</v>
      </c>
      <c r="D15" s="25"/>
    </row>
  </sheetData>
  <mergeCells count="1">
    <mergeCell ref="C4:D4"/>
  </mergeCells>
  <pageMargins left="0.70866141732283472" right="0.70866141732283472" top="0.74803149606299213" bottom="0.74803149606299213" header="0.31496062992125984" footer="0.31496062992125984"/>
  <pageSetup paperSize="9" scale="81" orientation="landscape" r:id="rId1"/>
  <headerFooter>
    <oddHeader>&amp;CEN
Annex I&amp;L&amp;"Calibri"&amp;12&amp;K000000EBA Regular Use&amp;1#</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5F55D-D607-42F1-A2BC-F71D65CA8C34}">
  <sheetPr>
    <tabColor rgb="FFFFC000"/>
  </sheetPr>
  <dimension ref="A1:U77"/>
  <sheetViews>
    <sheetView topLeftCell="G1" zoomScale="60" zoomScaleNormal="60" workbookViewId="0">
      <selection activeCell="L71" sqref="L6:P71"/>
    </sheetView>
  </sheetViews>
  <sheetFormatPr defaultColWidth="8.81640625" defaultRowHeight="13" x14ac:dyDescent="0.3"/>
  <cols>
    <col min="1" max="1" width="7.453125" style="1" customWidth="1"/>
    <col min="2" max="2" width="6.1796875" style="1" customWidth="1"/>
    <col min="3" max="3" width="111.7265625" style="1" customWidth="1"/>
    <col min="4" max="4" width="21.54296875" style="1" customWidth="1"/>
    <col min="5" max="5" width="29.54296875" style="1" customWidth="1"/>
    <col min="6" max="15" width="21.54296875" style="1" customWidth="1"/>
    <col min="16" max="16" width="23.54296875" style="1" customWidth="1"/>
    <col min="17" max="20" width="21" style="1" customWidth="1"/>
    <col min="21" max="21" width="17.26953125" style="1" bestFit="1" customWidth="1"/>
    <col min="22" max="16384" width="8.81640625" style="1"/>
  </cols>
  <sheetData>
    <row r="1" spans="1:21" ht="15.5" x14ac:dyDescent="0.35">
      <c r="A1" s="108"/>
    </row>
    <row r="2" spans="1:21" ht="38.5" customHeight="1" x14ac:dyDescent="0.3">
      <c r="C2" s="106" t="s">
        <v>98</v>
      </c>
    </row>
    <row r="3" spans="1:21" ht="15.5" x14ac:dyDescent="0.35">
      <c r="C3" s="85"/>
    </row>
    <row r="4" spans="1:21" ht="15" customHeight="1" x14ac:dyDescent="0.3">
      <c r="B4" s="81"/>
      <c r="C4" s="94"/>
      <c r="D4" s="95" t="s">
        <v>99</v>
      </c>
      <c r="E4" s="187" t="s">
        <v>100</v>
      </c>
      <c r="F4" s="95" t="s">
        <v>101</v>
      </c>
      <c r="G4" s="95" t="s">
        <v>102</v>
      </c>
      <c r="H4" s="95" t="s">
        <v>103</v>
      </c>
      <c r="I4" s="95" t="s">
        <v>104</v>
      </c>
      <c r="J4" s="95" t="s">
        <v>105</v>
      </c>
      <c r="K4" s="95" t="s">
        <v>106</v>
      </c>
      <c r="L4" s="95" t="s">
        <v>107</v>
      </c>
      <c r="M4" s="213" t="s">
        <v>108</v>
      </c>
      <c r="N4" s="213" t="s">
        <v>109</v>
      </c>
      <c r="O4" s="95" t="s">
        <v>110</v>
      </c>
      <c r="P4" s="3" t="s">
        <v>111</v>
      </c>
      <c r="Q4" s="3" t="s">
        <v>112</v>
      </c>
      <c r="R4" s="3" t="s">
        <v>113</v>
      </c>
      <c r="S4" s="3" t="s">
        <v>114</v>
      </c>
      <c r="T4" s="3" t="s">
        <v>115</v>
      </c>
      <c r="U4" s="3" t="s">
        <v>116</v>
      </c>
    </row>
    <row r="5" spans="1:21" ht="15" customHeight="1" x14ac:dyDescent="0.3">
      <c r="C5" s="73"/>
      <c r="D5" s="400" t="s">
        <v>117</v>
      </c>
      <c r="E5" s="400"/>
      <c r="F5" s="400"/>
      <c r="G5" s="400"/>
      <c r="H5" s="400"/>
      <c r="I5" s="400"/>
      <c r="J5" s="400"/>
      <c r="K5" s="400"/>
      <c r="L5" s="400"/>
      <c r="M5" s="400"/>
      <c r="N5" s="400"/>
      <c r="O5" s="400"/>
      <c r="P5" s="400"/>
      <c r="Q5" s="400"/>
      <c r="R5" s="400"/>
      <c r="S5" s="400"/>
      <c r="T5" s="400"/>
      <c r="U5" s="401"/>
    </row>
    <row r="6" spans="1:21" ht="25" customHeight="1" x14ac:dyDescent="0.3">
      <c r="C6" s="73"/>
      <c r="D6" s="402" t="s">
        <v>118</v>
      </c>
      <c r="E6" s="403"/>
      <c r="F6" s="403"/>
      <c r="G6" s="403"/>
      <c r="H6" s="404"/>
      <c r="I6" s="403" t="s">
        <v>119</v>
      </c>
      <c r="J6" s="403"/>
      <c r="K6" s="404"/>
      <c r="L6" s="408" t="s">
        <v>120</v>
      </c>
      <c r="M6" s="408"/>
      <c r="N6" s="408"/>
      <c r="O6" s="408"/>
      <c r="P6" s="408"/>
      <c r="Q6" s="408" t="s">
        <v>121</v>
      </c>
      <c r="R6" s="408"/>
      <c r="S6" s="408"/>
      <c r="T6" s="408"/>
      <c r="U6" s="409"/>
    </row>
    <row r="7" spans="1:21" ht="15" customHeight="1" x14ac:dyDescent="0.3">
      <c r="C7" s="73"/>
      <c r="D7" s="405"/>
      <c r="E7" s="406"/>
      <c r="F7" s="406"/>
      <c r="G7" s="406"/>
      <c r="H7" s="407"/>
      <c r="I7" s="406"/>
      <c r="J7" s="406"/>
      <c r="K7" s="407"/>
      <c r="L7" s="410" t="s">
        <v>122</v>
      </c>
      <c r="M7" s="410"/>
      <c r="N7" s="410"/>
      <c r="O7" s="410"/>
      <c r="P7" s="380" t="s">
        <v>123</v>
      </c>
      <c r="Q7" s="412" t="s">
        <v>124</v>
      </c>
      <c r="R7" s="412" t="s">
        <v>125</v>
      </c>
      <c r="S7" s="412" t="s">
        <v>126</v>
      </c>
      <c r="T7" s="399" t="s">
        <v>127</v>
      </c>
      <c r="U7" s="380" t="s">
        <v>128</v>
      </c>
    </row>
    <row r="8" spans="1:21" ht="45" customHeight="1" x14ac:dyDescent="0.3">
      <c r="C8" s="47"/>
      <c r="D8" s="405"/>
      <c r="E8" s="406"/>
      <c r="F8" s="406"/>
      <c r="G8" s="406"/>
      <c r="H8" s="407"/>
      <c r="I8" s="406"/>
      <c r="J8" s="406"/>
      <c r="K8" s="407"/>
      <c r="L8" s="410"/>
      <c r="M8" s="410"/>
      <c r="N8" s="410"/>
      <c r="O8" s="410"/>
      <c r="P8" s="411"/>
      <c r="Q8" s="412"/>
      <c r="R8" s="412"/>
      <c r="S8" s="412"/>
      <c r="T8" s="399"/>
      <c r="U8" s="380"/>
    </row>
    <row r="9" spans="1:21" ht="103.5" customHeight="1" x14ac:dyDescent="0.3">
      <c r="C9" s="96"/>
      <c r="D9" s="80"/>
      <c r="E9" s="228" t="s">
        <v>129</v>
      </c>
      <c r="F9" s="140" t="s">
        <v>130</v>
      </c>
      <c r="G9" s="91" t="s">
        <v>131</v>
      </c>
      <c r="H9" s="362" t="s">
        <v>132</v>
      </c>
      <c r="I9" s="212"/>
      <c r="J9" s="53" t="s">
        <v>131</v>
      </c>
      <c r="K9" s="362" t="s">
        <v>132</v>
      </c>
      <c r="L9" s="78"/>
      <c r="M9" s="185" t="s">
        <v>133</v>
      </c>
      <c r="N9" s="185" t="s">
        <v>134</v>
      </c>
      <c r="O9" s="52" t="s">
        <v>135</v>
      </c>
      <c r="P9" s="381"/>
      <c r="Q9" s="412"/>
      <c r="R9" s="412"/>
      <c r="S9" s="412"/>
      <c r="T9" s="399"/>
      <c r="U9" s="380"/>
    </row>
    <row r="10" spans="1:21" x14ac:dyDescent="0.3">
      <c r="B10" s="232">
        <v>1</v>
      </c>
      <c r="C10" s="230" t="s">
        <v>136</v>
      </c>
      <c r="D10" s="5"/>
      <c r="E10" s="5"/>
      <c r="F10" s="5"/>
      <c r="G10" s="5"/>
      <c r="H10" s="162"/>
      <c r="I10" s="5"/>
      <c r="J10" s="5"/>
      <c r="K10" s="5"/>
      <c r="L10" s="52"/>
      <c r="M10" s="99"/>
      <c r="N10" s="99"/>
      <c r="O10" s="74"/>
      <c r="P10" s="6"/>
      <c r="Q10" s="6"/>
      <c r="R10" s="6"/>
      <c r="S10" s="6"/>
      <c r="T10" s="93"/>
      <c r="U10" s="93"/>
    </row>
    <row r="11" spans="1:21" x14ac:dyDescent="0.3">
      <c r="B11" s="83">
        <v>2</v>
      </c>
      <c r="C11" s="116" t="s">
        <v>137</v>
      </c>
      <c r="D11" s="7"/>
      <c r="E11" s="7"/>
      <c r="F11" s="7"/>
      <c r="G11" s="7"/>
      <c r="H11" s="7"/>
      <c r="I11" s="7"/>
      <c r="J11" s="7"/>
      <c r="K11" s="7"/>
      <c r="L11" s="4"/>
      <c r="M11" s="83"/>
      <c r="N11" s="83"/>
      <c r="O11" s="75"/>
      <c r="P11" s="4"/>
      <c r="Q11" s="4"/>
      <c r="R11" s="4"/>
      <c r="S11" s="4"/>
      <c r="T11" s="4"/>
      <c r="U11" s="4"/>
    </row>
    <row r="12" spans="1:21" x14ac:dyDescent="0.3">
      <c r="B12" s="193">
        <v>2.1</v>
      </c>
      <c r="C12" s="194" t="s">
        <v>138</v>
      </c>
      <c r="D12" s="7"/>
      <c r="E12" s="7"/>
      <c r="F12" s="7"/>
      <c r="G12" s="7"/>
      <c r="H12" s="7"/>
      <c r="I12" s="7"/>
      <c r="J12" s="7"/>
      <c r="K12" s="7"/>
      <c r="L12" s="4"/>
      <c r="M12" s="83"/>
      <c r="N12" s="83"/>
      <c r="O12" s="75"/>
      <c r="P12" s="4"/>
      <c r="Q12" s="4"/>
      <c r="R12" s="4"/>
      <c r="S12" s="4"/>
      <c r="T12" s="4"/>
      <c r="U12" s="4"/>
    </row>
    <row r="13" spans="1:21" x14ac:dyDescent="0.3">
      <c r="B13" s="193">
        <v>2.2000000000000002</v>
      </c>
      <c r="C13" s="194" t="s">
        <v>139</v>
      </c>
      <c r="D13" s="7"/>
      <c r="E13" s="7"/>
      <c r="F13" s="7"/>
      <c r="G13" s="7"/>
      <c r="H13" s="7"/>
      <c r="I13" s="7"/>
      <c r="J13" s="7"/>
      <c r="K13" s="7"/>
      <c r="L13" s="4"/>
      <c r="M13" s="83"/>
      <c r="N13" s="83"/>
      <c r="O13" s="75"/>
      <c r="P13" s="4"/>
      <c r="Q13" s="4"/>
      <c r="R13" s="4"/>
      <c r="S13" s="4"/>
      <c r="T13" s="4"/>
      <c r="U13" s="4"/>
    </row>
    <row r="14" spans="1:21" x14ac:dyDescent="0.3">
      <c r="B14" s="193">
        <v>2.2999999999999998</v>
      </c>
      <c r="C14" s="194" t="s">
        <v>140</v>
      </c>
      <c r="D14" s="7"/>
      <c r="E14" s="7"/>
      <c r="F14" s="7"/>
      <c r="G14" s="7"/>
      <c r="H14" s="7"/>
      <c r="I14" s="7"/>
      <c r="J14" s="7"/>
      <c r="K14" s="7"/>
      <c r="L14" s="4"/>
      <c r="M14" s="83"/>
      <c r="N14" s="83"/>
      <c r="O14" s="75"/>
      <c r="P14" s="4"/>
      <c r="Q14" s="4"/>
      <c r="R14" s="4"/>
      <c r="S14" s="4"/>
      <c r="T14" s="4"/>
      <c r="U14" s="4"/>
    </row>
    <row r="15" spans="1:21" x14ac:dyDescent="0.3">
      <c r="B15" s="83">
        <v>3</v>
      </c>
      <c r="C15" s="116" t="s">
        <v>141</v>
      </c>
      <c r="D15" s="7"/>
      <c r="E15" s="7"/>
      <c r="F15" s="7"/>
      <c r="G15" s="7"/>
      <c r="H15" s="7"/>
      <c r="I15" s="7"/>
      <c r="J15" s="7"/>
      <c r="K15" s="7"/>
      <c r="L15" s="4"/>
      <c r="M15" s="83"/>
      <c r="N15" s="83"/>
      <c r="O15" s="75"/>
      <c r="P15" s="4"/>
      <c r="Q15" s="4"/>
      <c r="R15" s="4"/>
      <c r="S15" s="4"/>
      <c r="T15" s="4"/>
      <c r="U15" s="4"/>
    </row>
    <row r="16" spans="1:21" x14ac:dyDescent="0.3">
      <c r="A16" s="84"/>
      <c r="B16" s="83">
        <v>4</v>
      </c>
      <c r="C16" s="117" t="s">
        <v>142</v>
      </c>
      <c r="D16" s="8"/>
      <c r="E16" s="8"/>
      <c r="F16" s="8"/>
      <c r="G16" s="8"/>
      <c r="H16" s="8"/>
      <c r="I16" s="8"/>
      <c r="J16" s="8"/>
      <c r="K16" s="8"/>
      <c r="L16" s="4"/>
      <c r="M16" s="83"/>
      <c r="N16" s="83"/>
      <c r="O16" s="75"/>
      <c r="P16" s="4"/>
      <c r="Q16" s="4"/>
      <c r="R16" s="4"/>
      <c r="S16" s="4"/>
      <c r="T16" s="4"/>
      <c r="U16" s="4"/>
    </row>
    <row r="17" spans="1:21" x14ac:dyDescent="0.3">
      <c r="A17" s="84"/>
      <c r="B17" s="83">
        <v>5</v>
      </c>
      <c r="C17" s="117" t="s">
        <v>143</v>
      </c>
      <c r="D17" s="8"/>
      <c r="E17" s="8"/>
      <c r="F17" s="8"/>
      <c r="G17" s="8"/>
      <c r="H17" s="8"/>
      <c r="I17" s="8"/>
      <c r="J17" s="8"/>
      <c r="K17" s="8"/>
      <c r="L17" s="4"/>
      <c r="M17" s="83"/>
      <c r="N17" s="83"/>
      <c r="O17" s="75"/>
      <c r="P17" s="4"/>
      <c r="Q17" s="4"/>
      <c r="R17" s="4"/>
      <c r="S17" s="4"/>
      <c r="T17" s="4"/>
      <c r="U17" s="4"/>
    </row>
    <row r="18" spans="1:21" x14ac:dyDescent="0.3">
      <c r="A18" s="84"/>
      <c r="B18" s="83">
        <v>6</v>
      </c>
      <c r="C18" s="117" t="s">
        <v>144</v>
      </c>
      <c r="D18" s="8"/>
      <c r="E18" s="8"/>
      <c r="F18" s="8"/>
      <c r="G18" s="8"/>
      <c r="H18" s="8"/>
      <c r="I18" s="8"/>
      <c r="J18" s="8"/>
      <c r="K18" s="8"/>
      <c r="L18" s="4"/>
      <c r="M18" s="83"/>
      <c r="N18" s="83"/>
      <c r="O18" s="75"/>
      <c r="P18" s="4"/>
      <c r="Q18" s="4"/>
      <c r="R18" s="4"/>
      <c r="S18" s="4"/>
      <c r="T18" s="4"/>
      <c r="U18" s="4"/>
    </row>
    <row r="19" spans="1:21" x14ac:dyDescent="0.3">
      <c r="A19" s="84"/>
      <c r="B19" s="83">
        <v>7</v>
      </c>
      <c r="C19" s="117" t="s">
        <v>145</v>
      </c>
      <c r="D19" s="8"/>
      <c r="E19" s="8"/>
      <c r="F19" s="8"/>
      <c r="G19" s="8"/>
      <c r="H19" s="8"/>
      <c r="I19" s="8"/>
      <c r="J19" s="8"/>
      <c r="K19" s="8"/>
      <c r="L19" s="4"/>
      <c r="M19" s="83"/>
      <c r="N19" s="83"/>
      <c r="O19" s="75"/>
      <c r="P19" s="4"/>
      <c r="Q19" s="4"/>
      <c r="R19" s="4"/>
      <c r="S19" s="4"/>
      <c r="T19" s="4"/>
      <c r="U19" s="4"/>
    </row>
    <row r="20" spans="1:21" x14ac:dyDescent="0.3">
      <c r="A20" s="84"/>
      <c r="B20" s="193">
        <v>7.1</v>
      </c>
      <c r="C20" s="155" t="s">
        <v>146</v>
      </c>
      <c r="D20" s="8"/>
      <c r="E20" s="8"/>
      <c r="F20" s="8"/>
      <c r="G20" s="8"/>
      <c r="H20" s="8"/>
      <c r="I20" s="8"/>
      <c r="J20" s="8"/>
      <c r="K20" s="8"/>
      <c r="L20" s="4"/>
      <c r="M20" s="83"/>
      <c r="N20" s="83"/>
      <c r="O20" s="75"/>
      <c r="P20" s="4"/>
      <c r="Q20" s="4"/>
      <c r="R20" s="4"/>
      <c r="S20" s="4"/>
      <c r="T20" s="4"/>
      <c r="U20" s="4"/>
    </row>
    <row r="21" spans="1:21" x14ac:dyDescent="0.3">
      <c r="A21" s="84"/>
      <c r="B21" s="83">
        <v>8</v>
      </c>
      <c r="C21" s="117" t="s">
        <v>147</v>
      </c>
      <c r="D21" s="8"/>
      <c r="E21" s="8"/>
      <c r="F21" s="8"/>
      <c r="G21" s="8"/>
      <c r="H21" s="8"/>
      <c r="I21" s="8"/>
      <c r="J21" s="8"/>
      <c r="K21" s="8"/>
      <c r="L21" s="4"/>
      <c r="M21" s="83"/>
      <c r="N21" s="83"/>
      <c r="O21" s="75"/>
      <c r="P21" s="4"/>
      <c r="Q21" s="4"/>
      <c r="R21" s="4"/>
      <c r="S21" s="4"/>
      <c r="T21" s="4"/>
      <c r="U21" s="4"/>
    </row>
    <row r="22" spans="1:21" x14ac:dyDescent="0.3">
      <c r="A22" s="84"/>
      <c r="B22" s="193">
        <v>8.1</v>
      </c>
      <c r="C22" s="194" t="s">
        <v>148</v>
      </c>
      <c r="D22" s="8"/>
      <c r="E22" s="8"/>
      <c r="F22" s="8"/>
      <c r="G22" s="8"/>
      <c r="H22" s="8"/>
      <c r="I22" s="8"/>
      <c r="J22" s="8"/>
      <c r="K22" s="8"/>
      <c r="L22" s="4"/>
      <c r="M22" s="83"/>
      <c r="N22" s="83"/>
      <c r="O22" s="75"/>
      <c r="P22" s="4"/>
      <c r="Q22" s="4"/>
      <c r="R22" s="4"/>
      <c r="S22" s="4"/>
      <c r="T22" s="4"/>
      <c r="U22" s="4"/>
    </row>
    <row r="23" spans="1:21" x14ac:dyDescent="0.3">
      <c r="A23" s="84"/>
      <c r="B23" s="83">
        <v>9</v>
      </c>
      <c r="C23" s="116" t="s">
        <v>149</v>
      </c>
      <c r="D23" s="7"/>
      <c r="E23" s="7"/>
      <c r="F23" s="7"/>
      <c r="G23" s="7"/>
      <c r="H23" s="7"/>
      <c r="I23" s="7"/>
      <c r="J23" s="7"/>
      <c r="K23" s="7"/>
      <c r="L23" s="4"/>
      <c r="M23" s="83"/>
      <c r="N23" s="83"/>
      <c r="O23" s="75"/>
      <c r="P23" s="4"/>
      <c r="Q23" s="4"/>
      <c r="R23" s="4"/>
      <c r="S23" s="4"/>
      <c r="T23" s="4"/>
      <c r="U23" s="4"/>
    </row>
    <row r="24" spans="1:21" x14ac:dyDescent="0.3">
      <c r="A24" s="84"/>
      <c r="B24" s="83">
        <v>10</v>
      </c>
      <c r="C24" s="117" t="s">
        <v>150</v>
      </c>
      <c r="D24" s="7"/>
      <c r="E24" s="7"/>
      <c r="F24" s="7"/>
      <c r="G24" s="7"/>
      <c r="H24" s="7"/>
      <c r="I24" s="7"/>
      <c r="J24" s="7"/>
      <c r="K24" s="7"/>
      <c r="L24" s="4"/>
      <c r="M24" s="83"/>
      <c r="N24" s="83"/>
      <c r="O24" s="75"/>
      <c r="P24" s="4"/>
      <c r="Q24" s="4"/>
      <c r="R24" s="4"/>
      <c r="S24" s="4"/>
      <c r="T24" s="4"/>
      <c r="U24" s="4"/>
    </row>
    <row r="25" spans="1:21" x14ac:dyDescent="0.3">
      <c r="A25" s="84"/>
      <c r="B25" s="83">
        <v>11</v>
      </c>
      <c r="C25" s="117" t="s">
        <v>151</v>
      </c>
      <c r="D25" s="7"/>
      <c r="E25" s="7"/>
      <c r="F25" s="7"/>
      <c r="G25" s="7"/>
      <c r="H25" s="7"/>
      <c r="I25" s="7"/>
      <c r="J25" s="7"/>
      <c r="K25" s="7"/>
      <c r="L25" s="4"/>
      <c r="M25" s="83"/>
      <c r="N25" s="83"/>
      <c r="O25" s="75"/>
      <c r="P25" s="4"/>
      <c r="Q25" s="4"/>
      <c r="R25" s="4"/>
      <c r="S25" s="4"/>
      <c r="T25" s="4"/>
      <c r="U25" s="4"/>
    </row>
    <row r="26" spans="1:21" x14ac:dyDescent="0.3">
      <c r="A26" s="84"/>
      <c r="B26" s="83">
        <v>12</v>
      </c>
      <c r="C26" s="117" t="s">
        <v>152</v>
      </c>
      <c r="D26" s="7"/>
      <c r="E26" s="7"/>
      <c r="F26" s="7"/>
      <c r="G26" s="7"/>
      <c r="H26" s="7"/>
      <c r="I26" s="7"/>
      <c r="J26" s="7"/>
      <c r="K26" s="7"/>
      <c r="L26" s="4"/>
      <c r="M26" s="83"/>
      <c r="N26" s="83"/>
      <c r="O26" s="75"/>
      <c r="P26" s="4"/>
      <c r="Q26" s="4"/>
      <c r="R26" s="4"/>
      <c r="S26" s="4"/>
      <c r="T26" s="4"/>
      <c r="U26" s="4"/>
    </row>
    <row r="27" spans="1:21" x14ac:dyDescent="0.3">
      <c r="A27" s="84"/>
      <c r="B27" s="83">
        <v>13</v>
      </c>
      <c r="C27" s="117" t="s">
        <v>153</v>
      </c>
      <c r="D27" s="7"/>
      <c r="E27" s="7"/>
      <c r="F27" s="7"/>
      <c r="G27" s="7"/>
      <c r="H27" s="7"/>
      <c r="I27" s="7"/>
      <c r="J27" s="7"/>
      <c r="K27" s="7"/>
      <c r="L27" s="4"/>
      <c r="M27" s="83"/>
      <c r="N27" s="83"/>
      <c r="O27" s="75"/>
      <c r="P27" s="4"/>
      <c r="Q27" s="4"/>
      <c r="R27" s="4"/>
      <c r="S27" s="4"/>
      <c r="T27" s="4"/>
      <c r="U27" s="4"/>
    </row>
    <row r="28" spans="1:21" x14ac:dyDescent="0.3">
      <c r="A28" s="84"/>
      <c r="B28" s="83">
        <v>14</v>
      </c>
      <c r="C28" s="117" t="s">
        <v>154</v>
      </c>
      <c r="D28" s="7"/>
      <c r="E28" s="7"/>
      <c r="F28" s="7"/>
      <c r="G28" s="7"/>
      <c r="H28" s="7"/>
      <c r="I28" s="7"/>
      <c r="J28" s="7"/>
      <c r="K28" s="7"/>
      <c r="L28" s="4"/>
      <c r="M28" s="83"/>
      <c r="N28" s="83"/>
      <c r="O28" s="75"/>
      <c r="P28" s="4"/>
      <c r="Q28" s="4"/>
      <c r="R28" s="4"/>
      <c r="S28" s="4"/>
      <c r="T28" s="4"/>
      <c r="U28" s="4"/>
    </row>
    <row r="29" spans="1:21" x14ac:dyDescent="0.3">
      <c r="A29" s="84"/>
      <c r="B29" s="196">
        <v>15</v>
      </c>
      <c r="C29" s="198" t="s">
        <v>155</v>
      </c>
      <c r="D29" s="7"/>
      <c r="E29" s="7"/>
      <c r="F29" s="7"/>
      <c r="G29" s="7"/>
      <c r="H29" s="7"/>
      <c r="I29" s="7"/>
      <c r="J29" s="7"/>
      <c r="K29" s="7"/>
      <c r="L29" s="4"/>
      <c r="M29" s="83"/>
      <c r="N29" s="83"/>
      <c r="O29" s="75"/>
      <c r="P29" s="4"/>
      <c r="Q29" s="4"/>
      <c r="R29" s="4"/>
      <c r="S29" s="4"/>
      <c r="T29" s="4"/>
      <c r="U29" s="4"/>
    </row>
    <row r="30" spans="1:21" x14ac:dyDescent="0.3">
      <c r="A30" s="84"/>
      <c r="B30" s="83">
        <v>16</v>
      </c>
      <c r="C30" s="117" t="s">
        <v>156</v>
      </c>
      <c r="D30" s="7"/>
      <c r="E30" s="7"/>
      <c r="F30" s="7"/>
      <c r="G30" s="7"/>
      <c r="H30" s="7"/>
      <c r="I30" s="7"/>
      <c r="J30" s="7"/>
      <c r="K30" s="7"/>
      <c r="L30" s="4"/>
      <c r="M30" s="83"/>
      <c r="N30" s="83"/>
      <c r="O30" s="75"/>
      <c r="P30" s="4"/>
      <c r="Q30" s="4"/>
      <c r="R30" s="4"/>
      <c r="S30" s="4"/>
      <c r="T30" s="4"/>
      <c r="U30" s="4"/>
    </row>
    <row r="31" spans="1:21" x14ac:dyDescent="0.3">
      <c r="A31" s="84"/>
      <c r="B31" s="199">
        <v>17</v>
      </c>
      <c r="C31" s="200" t="s">
        <v>157</v>
      </c>
      <c r="D31" s="9"/>
      <c r="E31" s="9"/>
      <c r="F31" s="9"/>
      <c r="G31" s="9"/>
      <c r="H31" s="9"/>
      <c r="I31" s="9"/>
      <c r="J31" s="9"/>
      <c r="K31" s="9"/>
      <c r="L31" s="4"/>
      <c r="M31" s="83"/>
      <c r="N31" s="83"/>
      <c r="O31" s="75"/>
      <c r="P31" s="4"/>
      <c r="Q31" s="4"/>
      <c r="R31" s="4"/>
      <c r="S31" s="4"/>
      <c r="T31" s="4"/>
      <c r="U31" s="4"/>
    </row>
    <row r="32" spans="1:21" x14ac:dyDescent="0.3">
      <c r="A32" s="84"/>
      <c r="B32" s="199">
        <v>18</v>
      </c>
      <c r="C32" s="200" t="s">
        <v>158</v>
      </c>
      <c r="D32" s="9"/>
      <c r="E32" s="9"/>
      <c r="F32" s="9"/>
      <c r="G32" s="9"/>
      <c r="H32" s="9"/>
      <c r="I32" s="9"/>
      <c r="J32" s="9"/>
      <c r="K32" s="9"/>
      <c r="L32" s="4"/>
      <c r="M32" s="83"/>
      <c r="N32" s="83"/>
      <c r="O32" s="75"/>
      <c r="P32" s="4"/>
      <c r="Q32" s="4"/>
      <c r="R32" s="4"/>
      <c r="S32" s="4"/>
      <c r="T32" s="4"/>
      <c r="U32" s="4"/>
    </row>
    <row r="33" spans="1:21" x14ac:dyDescent="0.3">
      <c r="A33" s="84"/>
      <c r="B33" s="83">
        <v>19</v>
      </c>
      <c r="C33" s="117" t="s">
        <v>159</v>
      </c>
      <c r="D33" s="9"/>
      <c r="E33" s="9"/>
      <c r="F33" s="9"/>
      <c r="G33" s="9"/>
      <c r="H33" s="9"/>
      <c r="I33" s="9"/>
      <c r="J33" s="9"/>
      <c r="K33" s="9"/>
      <c r="L33" s="4"/>
      <c r="M33" s="83"/>
      <c r="N33" s="83"/>
      <c r="O33" s="75"/>
      <c r="P33" s="4"/>
      <c r="Q33" s="4"/>
      <c r="R33" s="4"/>
      <c r="S33" s="4"/>
      <c r="T33" s="4"/>
      <c r="U33" s="4"/>
    </row>
    <row r="34" spans="1:21" x14ac:dyDescent="0.3">
      <c r="A34" s="84"/>
      <c r="B34" s="199">
        <v>20</v>
      </c>
      <c r="C34" s="200" t="s">
        <v>160</v>
      </c>
      <c r="D34" s="9"/>
      <c r="E34" s="9"/>
      <c r="F34" s="9"/>
      <c r="G34" s="9"/>
      <c r="H34" s="9"/>
      <c r="I34" s="9"/>
      <c r="J34" s="9"/>
      <c r="K34" s="9"/>
      <c r="L34" s="4"/>
      <c r="M34" s="83"/>
      <c r="N34" s="83"/>
      <c r="O34" s="75"/>
      <c r="P34" s="4"/>
      <c r="Q34" s="4"/>
      <c r="R34" s="4"/>
      <c r="S34" s="4"/>
      <c r="T34" s="4"/>
      <c r="U34" s="4"/>
    </row>
    <row r="35" spans="1:21" x14ac:dyDescent="0.3">
      <c r="A35" s="84"/>
      <c r="B35" s="199">
        <v>21</v>
      </c>
      <c r="C35" s="200" t="s">
        <v>161</v>
      </c>
      <c r="D35" s="9"/>
      <c r="E35" s="9"/>
      <c r="F35" s="9"/>
      <c r="G35" s="9"/>
      <c r="H35" s="9"/>
      <c r="I35" s="9"/>
      <c r="J35" s="9"/>
      <c r="K35" s="9"/>
      <c r="L35" s="4"/>
      <c r="M35" s="83"/>
      <c r="N35" s="83"/>
      <c r="O35" s="75"/>
      <c r="P35" s="4"/>
      <c r="Q35" s="4"/>
      <c r="R35" s="4"/>
      <c r="S35" s="4"/>
      <c r="T35" s="4"/>
      <c r="U35" s="4"/>
    </row>
    <row r="36" spans="1:21" x14ac:dyDescent="0.3">
      <c r="A36" s="84"/>
      <c r="B36" s="196">
        <v>22</v>
      </c>
      <c r="C36" s="201" t="s">
        <v>162</v>
      </c>
      <c r="D36" s="9"/>
      <c r="E36" s="9"/>
      <c r="F36" s="9"/>
      <c r="G36" s="9"/>
      <c r="H36" s="9"/>
      <c r="I36" s="9"/>
      <c r="J36" s="9"/>
      <c r="K36" s="9"/>
      <c r="L36" s="4"/>
      <c r="M36" s="83"/>
      <c r="N36" s="83"/>
      <c r="O36" s="75"/>
      <c r="P36" s="4"/>
      <c r="Q36" s="4"/>
      <c r="R36" s="4"/>
      <c r="S36" s="4"/>
      <c r="T36" s="4"/>
      <c r="U36" s="4"/>
    </row>
    <row r="37" spans="1:21" x14ac:dyDescent="0.3">
      <c r="A37" s="84"/>
      <c r="B37" s="83">
        <v>23</v>
      </c>
      <c r="C37" s="117" t="s">
        <v>163</v>
      </c>
      <c r="D37" s="9"/>
      <c r="E37" s="9"/>
      <c r="F37" s="9"/>
      <c r="G37" s="9"/>
      <c r="H37" s="9"/>
      <c r="I37" s="9"/>
      <c r="J37" s="9"/>
      <c r="K37" s="9"/>
      <c r="L37" s="4"/>
      <c r="M37" s="83"/>
      <c r="N37" s="83"/>
      <c r="O37" s="75"/>
      <c r="P37" s="4"/>
      <c r="Q37" s="4"/>
      <c r="R37" s="4"/>
      <c r="S37" s="4"/>
      <c r="T37" s="4"/>
      <c r="U37" s="4"/>
    </row>
    <row r="38" spans="1:21" x14ac:dyDescent="0.3">
      <c r="A38" s="84"/>
      <c r="B38" s="83">
        <v>24</v>
      </c>
      <c r="C38" s="117" t="s">
        <v>164</v>
      </c>
      <c r="D38" s="9"/>
      <c r="E38" s="9"/>
      <c r="F38" s="9"/>
      <c r="G38" s="9"/>
      <c r="H38" s="9"/>
      <c r="I38" s="9"/>
      <c r="J38" s="9"/>
      <c r="K38" s="9"/>
      <c r="L38" s="4"/>
      <c r="M38" s="83"/>
      <c r="N38" s="83"/>
      <c r="O38" s="75"/>
      <c r="P38" s="4"/>
      <c r="Q38" s="4"/>
      <c r="R38" s="4"/>
      <c r="S38" s="4"/>
      <c r="T38" s="4"/>
      <c r="U38" s="4"/>
    </row>
    <row r="39" spans="1:21" x14ac:dyDescent="0.3">
      <c r="A39" s="84"/>
      <c r="B39" s="83">
        <v>25</v>
      </c>
      <c r="C39" s="117" t="s">
        <v>165</v>
      </c>
      <c r="D39" s="9"/>
      <c r="E39" s="9"/>
      <c r="F39" s="9"/>
      <c r="G39" s="9"/>
      <c r="H39" s="9"/>
      <c r="I39" s="9"/>
      <c r="J39" s="9"/>
      <c r="K39" s="9"/>
      <c r="L39" s="4"/>
      <c r="M39" s="83"/>
      <c r="N39" s="83"/>
      <c r="O39" s="75"/>
      <c r="P39" s="4"/>
      <c r="Q39" s="4"/>
      <c r="R39" s="4"/>
      <c r="S39" s="4"/>
      <c r="T39" s="4"/>
      <c r="U39" s="4"/>
    </row>
    <row r="40" spans="1:21" x14ac:dyDescent="0.3">
      <c r="A40" s="84"/>
      <c r="B40" s="83">
        <v>26</v>
      </c>
      <c r="C40" s="117" t="s">
        <v>166</v>
      </c>
      <c r="D40" s="9"/>
      <c r="E40" s="9"/>
      <c r="F40" s="9"/>
      <c r="G40" s="9"/>
      <c r="H40" s="9"/>
      <c r="I40" s="9"/>
      <c r="J40" s="9"/>
      <c r="K40" s="9"/>
      <c r="L40" s="4"/>
      <c r="M40" s="83"/>
      <c r="N40" s="83"/>
      <c r="O40" s="75"/>
      <c r="P40" s="4"/>
      <c r="Q40" s="4"/>
      <c r="R40" s="4"/>
      <c r="S40" s="4"/>
      <c r="T40" s="4"/>
      <c r="U40" s="4"/>
    </row>
    <row r="41" spans="1:21" x14ac:dyDescent="0.3">
      <c r="A41" s="84"/>
      <c r="B41" s="83">
        <v>27</v>
      </c>
      <c r="C41" s="117" t="s">
        <v>167</v>
      </c>
      <c r="D41" s="9"/>
      <c r="E41" s="9"/>
      <c r="F41" s="9"/>
      <c r="G41" s="9"/>
      <c r="H41" s="9"/>
      <c r="I41" s="9"/>
      <c r="J41" s="9"/>
      <c r="K41" s="9"/>
      <c r="L41" s="4"/>
      <c r="M41" s="83"/>
      <c r="N41" s="83"/>
      <c r="O41" s="75"/>
      <c r="P41" s="4"/>
      <c r="Q41" s="4"/>
      <c r="R41" s="4"/>
      <c r="S41" s="4"/>
      <c r="T41" s="4"/>
      <c r="U41" s="4"/>
    </row>
    <row r="42" spans="1:21" x14ac:dyDescent="0.3">
      <c r="A42" s="84"/>
      <c r="B42" s="83">
        <v>28</v>
      </c>
      <c r="C42" s="117" t="s">
        <v>168</v>
      </c>
      <c r="D42" s="9"/>
      <c r="E42" s="9"/>
      <c r="F42" s="9"/>
      <c r="G42" s="9"/>
      <c r="H42" s="9"/>
      <c r="I42" s="9"/>
      <c r="J42" s="9"/>
      <c r="K42" s="9"/>
      <c r="L42" s="4"/>
      <c r="M42" s="83"/>
      <c r="N42" s="83"/>
      <c r="O42" s="75"/>
      <c r="P42" s="4"/>
      <c r="Q42" s="4"/>
      <c r="R42" s="4"/>
      <c r="S42" s="4"/>
      <c r="T42" s="4"/>
      <c r="U42" s="4"/>
    </row>
    <row r="43" spans="1:21" x14ac:dyDescent="0.3">
      <c r="A43" s="84"/>
      <c r="B43" s="83">
        <v>29</v>
      </c>
      <c r="C43" s="117" t="s">
        <v>169</v>
      </c>
      <c r="D43" s="9"/>
      <c r="E43" s="9"/>
      <c r="F43" s="9"/>
      <c r="G43" s="9"/>
      <c r="H43" s="9"/>
      <c r="I43" s="9"/>
      <c r="J43" s="9"/>
      <c r="K43" s="9"/>
      <c r="L43" s="4"/>
      <c r="M43" s="83"/>
      <c r="N43" s="83"/>
      <c r="O43" s="75"/>
      <c r="P43" s="4"/>
      <c r="Q43" s="4"/>
      <c r="R43" s="4"/>
      <c r="S43" s="4"/>
      <c r="T43" s="4"/>
      <c r="U43" s="4"/>
    </row>
    <row r="44" spans="1:21" x14ac:dyDescent="0.3">
      <c r="A44" s="84"/>
      <c r="B44" s="83">
        <v>30</v>
      </c>
      <c r="C44" s="117" t="s">
        <v>170</v>
      </c>
      <c r="D44" s="9"/>
      <c r="E44" s="9"/>
      <c r="F44" s="9"/>
      <c r="G44" s="9"/>
      <c r="H44" s="9"/>
      <c r="I44" s="9"/>
      <c r="J44" s="9"/>
      <c r="K44" s="9"/>
      <c r="L44" s="4"/>
      <c r="M44" s="83"/>
      <c r="N44" s="83"/>
      <c r="O44" s="75"/>
      <c r="P44" s="4"/>
      <c r="Q44" s="4"/>
      <c r="R44" s="4"/>
      <c r="S44" s="4"/>
      <c r="T44" s="4"/>
      <c r="U44" s="4"/>
    </row>
    <row r="45" spans="1:21" x14ac:dyDescent="0.3">
      <c r="A45" s="84"/>
      <c r="B45" s="83">
        <v>31</v>
      </c>
      <c r="C45" s="117" t="s">
        <v>171</v>
      </c>
      <c r="D45" s="9"/>
      <c r="E45" s="9"/>
      <c r="F45" s="9"/>
      <c r="G45" s="9"/>
      <c r="H45" s="9"/>
      <c r="I45" s="9"/>
      <c r="J45" s="9"/>
      <c r="K45" s="9"/>
      <c r="L45" s="4"/>
      <c r="M45" s="83"/>
      <c r="N45" s="83"/>
      <c r="O45" s="75"/>
      <c r="P45" s="4"/>
      <c r="Q45" s="4"/>
      <c r="R45" s="4"/>
      <c r="S45" s="4"/>
      <c r="T45" s="4"/>
      <c r="U45" s="4"/>
    </row>
    <row r="46" spans="1:21" x14ac:dyDescent="0.3">
      <c r="A46" s="84"/>
      <c r="B46" s="83">
        <v>32</v>
      </c>
      <c r="C46" s="117" t="s">
        <v>172</v>
      </c>
      <c r="D46" s="9"/>
      <c r="E46" s="9"/>
      <c r="F46" s="9"/>
      <c r="G46" s="9"/>
      <c r="H46" s="9"/>
      <c r="I46" s="9"/>
      <c r="J46" s="9"/>
      <c r="K46" s="9"/>
      <c r="L46" s="4"/>
      <c r="M46" s="83"/>
      <c r="N46" s="83"/>
      <c r="O46" s="75"/>
      <c r="P46" s="4"/>
      <c r="Q46" s="4"/>
      <c r="R46" s="4"/>
      <c r="S46" s="4"/>
      <c r="T46" s="4"/>
      <c r="U46" s="4"/>
    </row>
    <row r="47" spans="1:21" x14ac:dyDescent="0.3">
      <c r="A47" s="84"/>
      <c r="B47" s="196">
        <v>33</v>
      </c>
      <c r="C47" s="201" t="s">
        <v>173</v>
      </c>
      <c r="D47" s="9"/>
      <c r="E47" s="9"/>
      <c r="F47" s="9"/>
      <c r="G47" s="9"/>
      <c r="H47" s="9"/>
      <c r="I47" s="9"/>
      <c r="J47" s="9"/>
      <c r="K47" s="9"/>
      <c r="L47" s="4"/>
      <c r="M47" s="83"/>
      <c r="N47" s="83"/>
      <c r="O47" s="75"/>
      <c r="P47" s="4"/>
      <c r="Q47" s="4"/>
      <c r="R47" s="4"/>
      <c r="S47" s="4"/>
      <c r="T47" s="4"/>
      <c r="U47" s="4"/>
    </row>
    <row r="48" spans="1:21" x14ac:dyDescent="0.3">
      <c r="A48" s="84"/>
      <c r="B48" s="83">
        <v>34</v>
      </c>
      <c r="C48" s="116" t="s">
        <v>174</v>
      </c>
      <c r="D48" s="7"/>
      <c r="E48" s="7"/>
      <c r="F48" s="7"/>
      <c r="G48" s="7"/>
      <c r="H48" s="7"/>
      <c r="I48" s="7"/>
      <c r="J48" s="7"/>
      <c r="K48" s="7"/>
      <c r="L48" s="4"/>
      <c r="M48" s="83"/>
      <c r="N48" s="83"/>
      <c r="O48" s="75"/>
      <c r="P48" s="4"/>
      <c r="Q48" s="4"/>
      <c r="R48" s="4"/>
      <c r="S48" s="4"/>
      <c r="T48" s="4"/>
      <c r="U48" s="4"/>
    </row>
    <row r="49" spans="1:21" x14ac:dyDescent="0.3">
      <c r="A49" s="84"/>
      <c r="B49" s="199">
        <v>35</v>
      </c>
      <c r="C49" s="202" t="s">
        <v>175</v>
      </c>
      <c r="D49" s="7"/>
      <c r="E49" s="7"/>
      <c r="F49" s="7"/>
      <c r="G49" s="7"/>
      <c r="H49" s="7"/>
      <c r="I49" s="7"/>
      <c r="J49" s="7"/>
      <c r="K49" s="7"/>
      <c r="L49" s="4"/>
      <c r="M49" s="83"/>
      <c r="N49" s="83"/>
      <c r="O49" s="75"/>
      <c r="P49" s="4"/>
      <c r="Q49" s="4"/>
      <c r="R49" s="4"/>
      <c r="S49" s="4"/>
      <c r="T49" s="4"/>
      <c r="U49" s="4"/>
    </row>
    <row r="50" spans="1:21" x14ac:dyDescent="0.3">
      <c r="A50" s="84"/>
      <c r="B50" s="196">
        <v>36</v>
      </c>
      <c r="C50" s="197" t="s">
        <v>176</v>
      </c>
      <c r="D50" s="9"/>
      <c r="E50" s="9"/>
      <c r="F50" s="9"/>
      <c r="G50" s="9"/>
      <c r="H50" s="9"/>
      <c r="I50" s="9"/>
      <c r="J50" s="9"/>
      <c r="K50" s="9"/>
      <c r="L50" s="4"/>
      <c r="M50" s="83"/>
      <c r="N50" s="83"/>
      <c r="O50" s="75"/>
      <c r="P50" s="4"/>
      <c r="Q50" s="4"/>
      <c r="R50" s="4"/>
      <c r="S50" s="4"/>
      <c r="T50" s="4"/>
      <c r="U50" s="4"/>
    </row>
    <row r="51" spans="1:21" x14ac:dyDescent="0.3">
      <c r="A51" s="84"/>
      <c r="B51" s="83">
        <v>37</v>
      </c>
      <c r="C51" s="118" t="s">
        <v>177</v>
      </c>
      <c r="D51" s="9"/>
      <c r="E51" s="9"/>
      <c r="F51" s="9"/>
      <c r="G51" s="9"/>
      <c r="H51" s="9"/>
      <c r="I51" s="9"/>
      <c r="J51" s="9"/>
      <c r="K51" s="9"/>
      <c r="L51" s="4"/>
      <c r="M51" s="83"/>
      <c r="N51" s="83"/>
      <c r="O51" s="75"/>
      <c r="P51" s="4"/>
      <c r="Q51" s="4"/>
      <c r="R51" s="4"/>
      <c r="S51" s="4"/>
      <c r="T51" s="4"/>
      <c r="U51" s="4"/>
    </row>
    <row r="52" spans="1:21" x14ac:dyDescent="0.3">
      <c r="A52" s="84"/>
      <c r="B52" s="83">
        <v>38</v>
      </c>
      <c r="C52" s="118" t="s">
        <v>178</v>
      </c>
      <c r="D52" s="9"/>
      <c r="E52" s="9"/>
      <c r="F52" s="9"/>
      <c r="G52" s="9"/>
      <c r="H52" s="9"/>
      <c r="I52" s="9"/>
      <c r="J52" s="9"/>
      <c r="K52" s="9"/>
      <c r="L52" s="4"/>
      <c r="M52" s="83"/>
      <c r="N52" s="83"/>
      <c r="O52" s="75"/>
      <c r="P52" s="4"/>
      <c r="Q52" s="4"/>
      <c r="R52" s="4"/>
      <c r="S52" s="4"/>
      <c r="T52" s="4"/>
      <c r="U52" s="4"/>
    </row>
    <row r="53" spans="1:21" x14ac:dyDescent="0.3">
      <c r="A53" s="84"/>
      <c r="B53" s="193">
        <v>38.1</v>
      </c>
      <c r="C53" s="194" t="s">
        <v>179</v>
      </c>
      <c r="D53" s="9"/>
      <c r="E53" s="9"/>
      <c r="F53" s="9"/>
      <c r="G53" s="9"/>
      <c r="H53" s="9"/>
      <c r="I53" s="9"/>
      <c r="J53" s="9"/>
      <c r="K53" s="9"/>
      <c r="L53" s="4"/>
      <c r="M53" s="83"/>
      <c r="N53" s="83"/>
      <c r="O53" s="75"/>
      <c r="P53" s="4"/>
      <c r="Q53" s="4"/>
      <c r="R53" s="4"/>
      <c r="S53" s="4"/>
      <c r="T53" s="4"/>
      <c r="U53" s="4"/>
    </row>
    <row r="54" spans="1:21" x14ac:dyDescent="0.3">
      <c r="A54" s="84"/>
      <c r="B54" s="83">
        <v>39</v>
      </c>
      <c r="C54" s="116" t="s">
        <v>180</v>
      </c>
      <c r="D54" s="7"/>
      <c r="E54" s="7"/>
      <c r="F54" s="7"/>
      <c r="G54" s="7"/>
      <c r="H54" s="7"/>
      <c r="I54" s="7"/>
      <c r="J54" s="7"/>
      <c r="K54" s="7"/>
      <c r="L54" s="4"/>
      <c r="M54" s="83"/>
      <c r="N54" s="83"/>
      <c r="O54" s="75"/>
      <c r="P54" s="4"/>
      <c r="Q54" s="4"/>
      <c r="R54" s="4"/>
      <c r="S54" s="4"/>
      <c r="T54" s="4"/>
      <c r="U54" s="4"/>
    </row>
    <row r="55" spans="1:21" x14ac:dyDescent="0.3">
      <c r="A55" s="84"/>
      <c r="B55" s="83">
        <v>40</v>
      </c>
      <c r="C55" s="116" t="s">
        <v>181</v>
      </c>
      <c r="D55" s="7"/>
      <c r="E55" s="7"/>
      <c r="F55" s="7"/>
      <c r="G55" s="7"/>
      <c r="H55" s="7"/>
      <c r="I55" s="7"/>
      <c r="J55" s="7"/>
      <c r="K55" s="7"/>
      <c r="L55" s="4"/>
      <c r="M55" s="83"/>
      <c r="N55" s="83"/>
      <c r="O55" s="75"/>
      <c r="P55" s="4"/>
      <c r="Q55" s="4"/>
      <c r="R55" s="4"/>
      <c r="S55" s="4"/>
      <c r="T55" s="4"/>
      <c r="U55" s="4"/>
    </row>
    <row r="56" spans="1:21" x14ac:dyDescent="0.3">
      <c r="A56" s="84"/>
      <c r="B56" s="196">
        <v>41</v>
      </c>
      <c r="C56" s="203" t="s">
        <v>182</v>
      </c>
      <c r="D56" s="9"/>
      <c r="E56" s="9"/>
      <c r="F56" s="9"/>
      <c r="G56" s="9"/>
      <c r="H56" s="9"/>
      <c r="I56" s="9"/>
      <c r="J56" s="9"/>
      <c r="K56" s="9"/>
      <c r="L56" s="4"/>
      <c r="M56" s="83"/>
      <c r="N56" s="83"/>
      <c r="O56" s="75"/>
      <c r="P56" s="4"/>
      <c r="Q56" s="4"/>
      <c r="R56" s="4"/>
      <c r="S56" s="4"/>
      <c r="T56" s="4"/>
      <c r="U56" s="4"/>
    </row>
    <row r="57" spans="1:21" x14ac:dyDescent="0.3">
      <c r="A57" s="84"/>
      <c r="B57" s="83">
        <v>42</v>
      </c>
      <c r="C57" s="118" t="s">
        <v>183</v>
      </c>
      <c r="D57" s="9"/>
      <c r="E57" s="9"/>
      <c r="F57" s="9"/>
      <c r="G57" s="9"/>
      <c r="H57" s="9"/>
      <c r="I57" s="9"/>
      <c r="J57" s="9"/>
      <c r="K57" s="9"/>
      <c r="L57" s="4"/>
      <c r="M57" s="83"/>
      <c r="N57" s="83"/>
      <c r="O57" s="75"/>
      <c r="P57" s="4"/>
      <c r="Q57" s="4"/>
      <c r="R57" s="4"/>
      <c r="S57" s="4"/>
      <c r="T57" s="4"/>
      <c r="U57" s="4"/>
    </row>
    <row r="58" spans="1:21" x14ac:dyDescent="0.3">
      <c r="A58" s="84"/>
      <c r="B58" s="83">
        <v>43</v>
      </c>
      <c r="C58" s="118" t="s">
        <v>184</v>
      </c>
      <c r="D58" s="9"/>
      <c r="E58" s="9"/>
      <c r="F58" s="9"/>
      <c r="G58" s="9"/>
      <c r="H58" s="9"/>
      <c r="I58" s="9"/>
      <c r="J58" s="9"/>
      <c r="K58" s="9"/>
      <c r="L58" s="4"/>
      <c r="M58" s="83"/>
      <c r="N58" s="83"/>
      <c r="O58" s="75"/>
      <c r="P58" s="4"/>
      <c r="Q58" s="4"/>
      <c r="R58" s="4"/>
      <c r="S58" s="4"/>
      <c r="T58" s="4"/>
      <c r="U58" s="4"/>
    </row>
    <row r="59" spans="1:21" x14ac:dyDescent="0.3">
      <c r="A59" s="84"/>
      <c r="B59" s="196">
        <v>44</v>
      </c>
      <c r="C59" s="204" t="s">
        <v>185</v>
      </c>
      <c r="D59" s="7"/>
      <c r="E59" s="7"/>
      <c r="F59" s="7"/>
      <c r="G59" s="7"/>
      <c r="H59" s="7"/>
      <c r="I59" s="7"/>
      <c r="J59" s="7"/>
      <c r="K59" s="7"/>
      <c r="L59" s="4"/>
      <c r="M59" s="83"/>
      <c r="N59" s="83"/>
      <c r="O59" s="75"/>
      <c r="P59" s="4"/>
      <c r="Q59" s="4"/>
      <c r="R59" s="4"/>
      <c r="S59" s="4"/>
      <c r="T59" s="4"/>
      <c r="U59" s="4"/>
    </row>
    <row r="60" spans="1:21" x14ac:dyDescent="0.3">
      <c r="A60" s="84"/>
      <c r="B60" s="193">
        <v>44.1</v>
      </c>
      <c r="C60" s="195" t="s">
        <v>186</v>
      </c>
      <c r="D60" s="7"/>
      <c r="E60" s="7"/>
      <c r="F60" s="7"/>
      <c r="G60" s="7"/>
      <c r="H60" s="7"/>
      <c r="I60" s="7"/>
      <c r="J60" s="7"/>
      <c r="K60" s="7"/>
      <c r="L60" s="4"/>
      <c r="M60" s="83"/>
      <c r="N60" s="83"/>
      <c r="O60" s="75"/>
      <c r="P60" s="4"/>
      <c r="Q60" s="4"/>
      <c r="R60" s="4"/>
      <c r="S60" s="4"/>
      <c r="T60" s="4"/>
      <c r="U60" s="4"/>
    </row>
    <row r="61" spans="1:21" x14ac:dyDescent="0.3">
      <c r="A61" s="84"/>
      <c r="B61" s="193">
        <v>44.2</v>
      </c>
      <c r="C61" s="195" t="s">
        <v>187</v>
      </c>
      <c r="D61" s="7"/>
      <c r="E61" s="7"/>
      <c r="F61" s="7"/>
      <c r="G61" s="7"/>
      <c r="H61" s="7"/>
      <c r="I61" s="7"/>
      <c r="J61" s="7"/>
      <c r="K61" s="7"/>
      <c r="L61" s="4"/>
      <c r="M61" s="83"/>
      <c r="N61" s="83"/>
      <c r="O61" s="75"/>
      <c r="P61" s="4"/>
      <c r="Q61" s="4"/>
      <c r="R61" s="4"/>
      <c r="S61" s="4"/>
      <c r="T61" s="4"/>
      <c r="U61" s="4"/>
    </row>
    <row r="62" spans="1:21" x14ac:dyDescent="0.3">
      <c r="A62" s="84"/>
      <c r="B62" s="83">
        <v>45</v>
      </c>
      <c r="C62" s="116" t="s">
        <v>188</v>
      </c>
      <c r="D62" s="7"/>
      <c r="E62" s="7"/>
      <c r="F62" s="7"/>
      <c r="G62" s="7"/>
      <c r="H62" s="7"/>
      <c r="I62" s="7"/>
      <c r="J62" s="7"/>
      <c r="K62" s="7"/>
      <c r="L62" s="4"/>
      <c r="M62" s="83"/>
      <c r="N62" s="83"/>
      <c r="O62" s="75"/>
      <c r="P62" s="4"/>
      <c r="Q62" s="4"/>
      <c r="R62" s="4"/>
      <c r="S62" s="4"/>
      <c r="T62" s="4"/>
      <c r="U62" s="4"/>
    </row>
    <row r="63" spans="1:21" x14ac:dyDescent="0.3">
      <c r="A63" s="84"/>
      <c r="B63" s="83">
        <v>46</v>
      </c>
      <c r="C63" s="118" t="s">
        <v>189</v>
      </c>
      <c r="D63" s="9"/>
      <c r="E63" s="9"/>
      <c r="F63" s="9"/>
      <c r="G63" s="9"/>
      <c r="H63" s="9"/>
      <c r="I63" s="9"/>
      <c r="J63" s="9"/>
      <c r="K63" s="9"/>
      <c r="L63" s="4"/>
      <c r="M63" s="83"/>
      <c r="N63" s="83"/>
      <c r="O63" s="75"/>
      <c r="P63" s="4"/>
      <c r="Q63" s="4"/>
      <c r="R63" s="4"/>
      <c r="S63" s="4"/>
      <c r="T63" s="4"/>
      <c r="U63" s="4"/>
    </row>
    <row r="64" spans="1:21" x14ac:dyDescent="0.3">
      <c r="A64" s="84"/>
      <c r="B64" s="193">
        <v>46.1</v>
      </c>
      <c r="C64" s="194" t="s">
        <v>190</v>
      </c>
      <c r="D64" s="9"/>
      <c r="E64" s="9"/>
      <c r="F64" s="9"/>
      <c r="G64" s="9"/>
      <c r="H64" s="9"/>
      <c r="I64" s="9"/>
      <c r="J64" s="9"/>
      <c r="K64" s="9"/>
      <c r="L64" s="4"/>
      <c r="M64" s="83"/>
      <c r="N64" s="83"/>
      <c r="O64" s="75"/>
      <c r="P64" s="4"/>
      <c r="Q64" s="4"/>
      <c r="R64" s="4"/>
      <c r="S64" s="4"/>
      <c r="T64" s="4"/>
      <c r="U64" s="4"/>
    </row>
    <row r="65" spans="1:21" x14ac:dyDescent="0.3">
      <c r="A65" s="84"/>
      <c r="B65" s="83">
        <v>47</v>
      </c>
      <c r="C65" s="118" t="s">
        <v>191</v>
      </c>
      <c r="D65" s="9"/>
      <c r="E65" s="9"/>
      <c r="F65" s="9"/>
      <c r="G65" s="9"/>
      <c r="H65" s="9"/>
      <c r="I65" s="9"/>
      <c r="J65" s="9"/>
      <c r="K65" s="9"/>
      <c r="L65" s="4"/>
      <c r="M65" s="83"/>
      <c r="N65" s="83"/>
      <c r="O65" s="75"/>
      <c r="P65" s="4"/>
      <c r="Q65" s="4"/>
      <c r="R65" s="4"/>
      <c r="S65" s="4"/>
      <c r="T65" s="4"/>
      <c r="U65" s="4"/>
    </row>
    <row r="66" spans="1:21" x14ac:dyDescent="0.3">
      <c r="A66" s="84"/>
      <c r="B66" s="83">
        <v>48</v>
      </c>
      <c r="C66" s="118" t="s">
        <v>192</v>
      </c>
      <c r="D66" s="9"/>
      <c r="E66" s="9"/>
      <c r="F66" s="9"/>
      <c r="G66" s="9"/>
      <c r="H66" s="9"/>
      <c r="I66" s="9"/>
      <c r="J66" s="9"/>
      <c r="K66" s="9"/>
      <c r="L66" s="4"/>
      <c r="M66" s="83"/>
      <c r="N66" s="83"/>
      <c r="O66" s="75"/>
      <c r="P66" s="4"/>
      <c r="Q66" s="4"/>
      <c r="R66" s="4"/>
      <c r="S66" s="4"/>
      <c r="T66" s="4"/>
      <c r="U66" s="4"/>
    </row>
    <row r="67" spans="1:21" x14ac:dyDescent="0.3">
      <c r="A67" s="84"/>
      <c r="B67" s="196">
        <v>49</v>
      </c>
      <c r="C67" s="203" t="s">
        <v>193</v>
      </c>
      <c r="D67" s="9"/>
      <c r="E67" s="9"/>
      <c r="F67" s="9"/>
      <c r="G67" s="9"/>
      <c r="H67" s="9"/>
      <c r="I67" s="9"/>
      <c r="J67" s="9"/>
      <c r="K67" s="9"/>
      <c r="L67" s="4"/>
      <c r="M67" s="83"/>
      <c r="N67" s="83"/>
      <c r="O67" s="75"/>
      <c r="P67" s="4"/>
      <c r="Q67" s="4"/>
      <c r="R67" s="4"/>
      <c r="S67" s="4"/>
      <c r="T67" s="4"/>
      <c r="U67" s="4"/>
    </row>
    <row r="68" spans="1:21" x14ac:dyDescent="0.3">
      <c r="A68" s="84"/>
      <c r="B68" s="83">
        <v>50</v>
      </c>
      <c r="C68" s="118" t="s">
        <v>194</v>
      </c>
      <c r="D68" s="9"/>
      <c r="E68" s="9"/>
      <c r="F68" s="9"/>
      <c r="G68" s="9"/>
      <c r="H68" s="9"/>
      <c r="I68" s="9"/>
      <c r="J68" s="9"/>
      <c r="K68" s="9"/>
      <c r="L68" s="4"/>
      <c r="M68" s="83"/>
      <c r="N68" s="83"/>
      <c r="O68" s="75"/>
      <c r="P68" s="4"/>
      <c r="Q68" s="4"/>
      <c r="R68" s="4"/>
      <c r="S68" s="4"/>
      <c r="T68" s="4"/>
      <c r="U68" s="4"/>
    </row>
    <row r="69" spans="1:21" x14ac:dyDescent="0.3">
      <c r="A69" s="84"/>
      <c r="B69" s="139">
        <v>51</v>
      </c>
      <c r="C69" s="141" t="s">
        <v>195</v>
      </c>
      <c r="D69" s="9"/>
      <c r="E69" s="9"/>
      <c r="F69" s="9"/>
      <c r="G69" s="9"/>
      <c r="H69" s="9"/>
      <c r="I69" s="9"/>
      <c r="J69" s="9"/>
      <c r="K69" s="9"/>
      <c r="L69" s="4"/>
      <c r="M69" s="83"/>
      <c r="N69" s="83"/>
      <c r="O69" s="75"/>
      <c r="P69" s="4"/>
      <c r="Q69" s="4"/>
      <c r="R69" s="4"/>
      <c r="S69" s="4"/>
      <c r="T69" s="4"/>
      <c r="U69" s="4"/>
    </row>
    <row r="70" spans="1:21" x14ac:dyDescent="0.3">
      <c r="A70" s="84"/>
      <c r="B70" s="205" t="s">
        <v>196</v>
      </c>
      <c r="C70" s="206" t="s">
        <v>197</v>
      </c>
      <c r="D70" s="7"/>
      <c r="E70" s="7"/>
      <c r="F70" s="7"/>
      <c r="G70" s="7"/>
      <c r="H70" s="7"/>
      <c r="I70" s="7"/>
      <c r="J70" s="7"/>
      <c r="K70" s="7"/>
      <c r="L70" s="4"/>
      <c r="M70" s="83"/>
      <c r="N70" s="83"/>
      <c r="O70" s="75"/>
      <c r="P70" s="4"/>
      <c r="Q70" s="4"/>
      <c r="R70" s="4"/>
      <c r="S70" s="4"/>
      <c r="T70" s="4"/>
      <c r="U70" s="4"/>
    </row>
    <row r="71" spans="1:21" s="64" customFormat="1" ht="24.75" customHeight="1" x14ac:dyDescent="0.3">
      <c r="A71" s="69"/>
      <c r="B71" s="233" t="s">
        <v>198</v>
      </c>
      <c r="C71" s="231" t="s">
        <v>199</v>
      </c>
      <c r="D71" s="60"/>
      <c r="E71" s="60"/>
      <c r="F71" s="60"/>
      <c r="G71" s="60"/>
      <c r="H71" s="60"/>
      <c r="I71" s="60"/>
      <c r="J71" s="60"/>
      <c r="K71" s="60"/>
      <c r="L71" s="61"/>
      <c r="M71" s="61"/>
      <c r="N71" s="61"/>
      <c r="O71" s="76"/>
      <c r="P71" s="62"/>
      <c r="Q71" s="63"/>
      <c r="R71" s="63"/>
      <c r="S71" s="63"/>
      <c r="T71" s="63"/>
      <c r="U71" s="63"/>
    </row>
    <row r="72" spans="1:21" s="64" customFormat="1" x14ac:dyDescent="0.3">
      <c r="A72" s="84"/>
      <c r="B72" s="205" t="s">
        <v>200</v>
      </c>
      <c r="C72" s="207" t="s">
        <v>201</v>
      </c>
      <c r="D72" s="65"/>
      <c r="E72" s="65"/>
      <c r="F72" s="65"/>
      <c r="G72" s="65"/>
      <c r="H72" s="65"/>
      <c r="I72" s="65"/>
      <c r="J72" s="65"/>
      <c r="K72" s="65"/>
      <c r="L72" s="66"/>
      <c r="M72" s="66"/>
      <c r="N72" s="66"/>
      <c r="O72" s="77"/>
      <c r="P72" s="66"/>
      <c r="Q72" s="59"/>
      <c r="R72" s="59"/>
      <c r="S72" s="59"/>
      <c r="T72" s="59"/>
      <c r="U72" s="59"/>
    </row>
    <row r="73" spans="1:21" s="64" customFormat="1" x14ac:dyDescent="0.3">
      <c r="A73" s="115"/>
      <c r="B73" s="205" t="s">
        <v>202</v>
      </c>
      <c r="C73" s="208" t="s">
        <v>203</v>
      </c>
      <c r="D73" s="65"/>
      <c r="E73" s="65"/>
      <c r="F73" s="65"/>
      <c r="G73" s="65"/>
      <c r="H73" s="65"/>
      <c r="I73" s="65"/>
      <c r="J73" s="65"/>
      <c r="K73" s="65"/>
      <c r="L73" s="66"/>
      <c r="M73" s="66"/>
      <c r="N73" s="66"/>
      <c r="O73" s="77"/>
      <c r="P73" s="66"/>
      <c r="Q73" s="59"/>
      <c r="R73" s="59"/>
      <c r="S73" s="59"/>
      <c r="T73" s="59"/>
      <c r="U73" s="59"/>
    </row>
    <row r="74" spans="1:21" s="64" customFormat="1" x14ac:dyDescent="0.3">
      <c r="A74" s="115"/>
      <c r="B74" s="193">
        <v>55</v>
      </c>
      <c r="C74" s="209" t="s">
        <v>204</v>
      </c>
      <c r="D74" s="65"/>
      <c r="E74" s="65"/>
      <c r="F74" s="65"/>
      <c r="G74" s="65"/>
      <c r="H74" s="65"/>
      <c r="I74" s="65"/>
      <c r="J74" s="65"/>
      <c r="K74" s="65"/>
      <c r="L74" s="66"/>
      <c r="M74" s="66"/>
      <c r="N74" s="66"/>
      <c r="O74" s="77"/>
      <c r="P74" s="66"/>
      <c r="Q74" s="59"/>
      <c r="R74" s="59"/>
      <c r="S74" s="59"/>
      <c r="T74" s="59"/>
      <c r="U74" s="59"/>
    </row>
    <row r="75" spans="1:21" x14ac:dyDescent="0.3">
      <c r="A75" s="84"/>
      <c r="B75" s="83">
        <v>56</v>
      </c>
      <c r="C75" s="119" t="s">
        <v>205</v>
      </c>
      <c r="D75" s="10"/>
      <c r="E75" s="10"/>
      <c r="F75" s="10"/>
      <c r="G75" s="10"/>
      <c r="H75" s="10"/>
      <c r="I75" s="10"/>
      <c r="J75" s="10"/>
      <c r="K75" s="10"/>
      <c r="L75" s="210"/>
      <c r="M75" s="210"/>
      <c r="N75" s="210"/>
      <c r="O75" s="211"/>
      <c r="P75" s="210"/>
      <c r="Q75" s="4"/>
      <c r="R75" s="4"/>
      <c r="S75" s="4"/>
      <c r="T75" s="4"/>
      <c r="U75" s="4"/>
    </row>
    <row r="76" spans="1:21" ht="11.5" customHeight="1" x14ac:dyDescent="0.35">
      <c r="B76" s="84"/>
      <c r="C76" s="361" t="s">
        <v>206</v>
      </c>
      <c r="D76" s="12"/>
      <c r="E76" s="12"/>
      <c r="F76" s="12"/>
      <c r="G76" s="12"/>
      <c r="H76" s="12"/>
      <c r="I76" s="12"/>
      <c r="J76" s="12"/>
      <c r="K76" s="12"/>
    </row>
    <row r="77" spans="1:21" x14ac:dyDescent="0.3">
      <c r="B77" s="84"/>
      <c r="C77" s="84"/>
    </row>
  </sheetData>
  <mergeCells count="12">
    <mergeCell ref="T7:T9"/>
    <mergeCell ref="U7:U9"/>
    <mergeCell ref="D5:U5"/>
    <mergeCell ref="D6:H8"/>
    <mergeCell ref="I6:K8"/>
    <mergeCell ref="L6:P6"/>
    <mergeCell ref="Q6:U6"/>
    <mergeCell ref="L7:O8"/>
    <mergeCell ref="P7:P9"/>
    <mergeCell ref="Q7:Q9"/>
    <mergeCell ref="R7:R9"/>
    <mergeCell ref="S7:S9"/>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F06FD-0FC8-4853-98D3-D4D77D573E14}">
  <sheetPr>
    <tabColor rgb="FF00B050"/>
  </sheetPr>
  <dimension ref="B2:U43"/>
  <sheetViews>
    <sheetView showGridLines="0" zoomScale="90" zoomScaleNormal="90" zoomScaleSheetLayoutView="70" workbookViewId="0">
      <selection activeCell="B2" sqref="B2"/>
    </sheetView>
  </sheetViews>
  <sheetFormatPr defaultRowHeight="14.5" x14ac:dyDescent="0.35"/>
  <cols>
    <col min="2" max="2" width="6.81640625" customWidth="1"/>
    <col min="3" max="3" width="81.453125" customWidth="1"/>
    <col min="4" max="5" width="14.26953125" customWidth="1"/>
    <col min="6" max="6" width="17.26953125" customWidth="1"/>
    <col min="7" max="7" width="14.26953125" customWidth="1"/>
    <col min="8" max="9" width="20" customWidth="1"/>
    <col min="10" max="10" width="26.1796875" customWidth="1"/>
    <col min="11" max="11" width="20" customWidth="1"/>
    <col min="12" max="16" width="21.1796875" customWidth="1"/>
  </cols>
  <sheetData>
    <row r="2" spans="2:21" x14ac:dyDescent="0.35">
      <c r="B2" s="351" t="s">
        <v>207</v>
      </c>
    </row>
    <row r="6" spans="2:21" x14ac:dyDescent="0.35">
      <c r="C6" s="109"/>
      <c r="D6" s="237" t="s">
        <v>99</v>
      </c>
      <c r="E6" s="237" t="s">
        <v>100</v>
      </c>
      <c r="F6" s="363" t="s">
        <v>101</v>
      </c>
      <c r="G6" s="363" t="s">
        <v>102</v>
      </c>
      <c r="H6" s="363" t="s">
        <v>103</v>
      </c>
      <c r="I6" s="363" t="s">
        <v>104</v>
      </c>
      <c r="J6" s="363" t="s">
        <v>105</v>
      </c>
      <c r="K6" s="363" t="s">
        <v>106</v>
      </c>
      <c r="L6" s="363" t="s">
        <v>107</v>
      </c>
      <c r="M6" s="363" t="s">
        <v>110</v>
      </c>
      <c r="N6" s="363" t="s">
        <v>111</v>
      </c>
      <c r="O6" s="363" t="s">
        <v>112</v>
      </c>
      <c r="P6" s="237" t="s">
        <v>113</v>
      </c>
      <c r="R6" s="239"/>
    </row>
    <row r="7" spans="2:21" x14ac:dyDescent="0.35">
      <c r="C7" s="110"/>
      <c r="D7" s="400" t="s">
        <v>117</v>
      </c>
      <c r="E7" s="413"/>
      <c r="F7" s="413"/>
      <c r="G7" s="413"/>
      <c r="H7" s="413"/>
      <c r="I7" s="413"/>
      <c r="J7" s="413"/>
      <c r="K7" s="413"/>
      <c r="L7" s="413"/>
      <c r="M7" s="413"/>
      <c r="N7" s="413"/>
      <c r="O7" s="413"/>
      <c r="P7" s="413"/>
    </row>
    <row r="8" spans="2:21" ht="44.25" customHeight="1" x14ac:dyDescent="0.35">
      <c r="C8" s="110"/>
      <c r="D8" s="414" t="s">
        <v>208</v>
      </c>
      <c r="E8" s="415"/>
      <c r="F8" s="415"/>
      <c r="G8" s="415"/>
      <c r="H8" s="415"/>
      <c r="I8" s="415"/>
      <c r="J8" s="415"/>
      <c r="K8" s="415"/>
      <c r="L8" s="415"/>
      <c r="M8" s="415"/>
      <c r="N8" s="415"/>
      <c r="O8" s="415"/>
      <c r="P8" s="415"/>
    </row>
    <row r="9" spans="2:21" ht="44.25" customHeight="1" x14ac:dyDescent="0.35">
      <c r="C9" s="110"/>
      <c r="D9" s="347"/>
      <c r="E9" s="417" t="s">
        <v>132</v>
      </c>
      <c r="F9" s="417" t="s">
        <v>209</v>
      </c>
      <c r="G9" s="417" t="s">
        <v>210</v>
      </c>
      <c r="H9" s="414" t="s">
        <v>211</v>
      </c>
      <c r="I9" s="415"/>
      <c r="J9" s="415"/>
      <c r="K9" s="415"/>
      <c r="L9" s="415"/>
      <c r="M9" s="415"/>
      <c r="N9" s="415"/>
      <c r="O9" s="415"/>
      <c r="P9" s="416"/>
    </row>
    <row r="10" spans="2:21" ht="47.25" customHeight="1" x14ac:dyDescent="0.35">
      <c r="C10" s="97"/>
      <c r="D10" s="348"/>
      <c r="E10" s="418"/>
      <c r="F10" s="418"/>
      <c r="G10" s="418"/>
      <c r="H10" s="349"/>
      <c r="I10" s="343" t="s">
        <v>132</v>
      </c>
      <c r="J10" s="370" t="s">
        <v>209</v>
      </c>
      <c r="K10" s="343" t="s">
        <v>210</v>
      </c>
      <c r="L10" s="350" t="s">
        <v>212</v>
      </c>
      <c r="M10" s="350" t="s">
        <v>213</v>
      </c>
      <c r="N10" s="350" t="s">
        <v>214</v>
      </c>
      <c r="O10" s="350" t="s">
        <v>215</v>
      </c>
      <c r="P10" s="350" t="s">
        <v>216</v>
      </c>
    </row>
    <row r="11" spans="2:21" x14ac:dyDescent="0.35">
      <c r="B11" s="342">
        <v>1</v>
      </c>
      <c r="C11" s="343" t="s">
        <v>217</v>
      </c>
      <c r="D11" s="242"/>
      <c r="E11" s="242"/>
      <c r="F11" s="242"/>
      <c r="G11" s="242"/>
      <c r="H11" s="243"/>
      <c r="I11" s="242"/>
      <c r="J11" s="242"/>
      <c r="K11" s="242"/>
      <c r="L11" s="241"/>
      <c r="M11" s="241"/>
      <c r="N11" s="241"/>
      <c r="O11" s="241"/>
      <c r="P11" s="264"/>
    </row>
    <row r="12" spans="2:21" x14ac:dyDescent="0.35">
      <c r="B12" s="342">
        <v>2</v>
      </c>
      <c r="C12" s="344" t="s">
        <v>136</v>
      </c>
      <c r="D12" s="5"/>
      <c r="E12" s="5"/>
      <c r="F12" s="5"/>
      <c r="G12" s="5"/>
      <c r="H12" s="5"/>
      <c r="I12" s="5"/>
      <c r="J12" s="5"/>
      <c r="K12" s="5"/>
      <c r="L12" s="5"/>
      <c r="M12" s="5"/>
      <c r="N12" s="5"/>
      <c r="O12" s="5"/>
      <c r="P12" s="5"/>
    </row>
    <row r="13" spans="2:21" x14ac:dyDescent="0.35">
      <c r="B13" s="342">
        <v>3</v>
      </c>
      <c r="C13" s="209" t="s">
        <v>137</v>
      </c>
      <c r="D13" s="7"/>
      <c r="E13" s="7"/>
      <c r="F13" s="7"/>
      <c r="G13" s="7"/>
      <c r="H13" s="7"/>
      <c r="I13" s="7"/>
      <c r="J13" s="7"/>
      <c r="K13" s="7"/>
      <c r="L13" s="7"/>
      <c r="M13" s="7"/>
      <c r="N13" s="7"/>
      <c r="O13" s="7"/>
      <c r="P13" s="7"/>
    </row>
    <row r="14" spans="2:21" ht="15.5" x14ac:dyDescent="0.35">
      <c r="B14" s="342">
        <v>4</v>
      </c>
      <c r="C14" s="345" t="s">
        <v>141</v>
      </c>
      <c r="D14" s="7"/>
      <c r="E14" s="7"/>
      <c r="F14" s="7"/>
      <c r="G14" s="7"/>
      <c r="H14" s="7"/>
      <c r="I14" s="7"/>
      <c r="J14" s="7"/>
      <c r="K14" s="7"/>
      <c r="L14" s="7"/>
      <c r="M14" s="7"/>
      <c r="N14" s="7"/>
      <c r="O14" s="7"/>
      <c r="P14" s="7"/>
      <c r="U14" s="120"/>
    </row>
    <row r="15" spans="2:21" ht="15.5" x14ac:dyDescent="0.35">
      <c r="B15" s="342">
        <v>5</v>
      </c>
      <c r="C15" s="194" t="s">
        <v>142</v>
      </c>
      <c r="D15" s="7"/>
      <c r="E15" s="7"/>
      <c r="F15" s="7"/>
      <c r="G15" s="7"/>
      <c r="H15" s="364"/>
      <c r="I15" s="364"/>
      <c r="J15" s="364"/>
      <c r="K15" s="364"/>
      <c r="L15" s="364"/>
      <c r="M15" s="364"/>
      <c r="N15" s="364"/>
      <c r="O15" s="364"/>
      <c r="P15" s="364"/>
      <c r="U15" s="120"/>
    </row>
    <row r="16" spans="2:21" ht="15.5" x14ac:dyDescent="0.35">
      <c r="B16" s="342">
        <v>6</v>
      </c>
      <c r="C16" s="194" t="s">
        <v>143</v>
      </c>
      <c r="D16" s="7"/>
      <c r="E16" s="7"/>
      <c r="F16" s="7"/>
      <c r="G16" s="7"/>
      <c r="H16" s="364"/>
      <c r="I16" s="364"/>
      <c r="J16" s="364"/>
      <c r="K16" s="364"/>
      <c r="L16" s="364"/>
      <c r="M16" s="364"/>
      <c r="N16" s="364"/>
      <c r="O16" s="364"/>
      <c r="P16" s="364"/>
      <c r="U16" s="120"/>
    </row>
    <row r="17" spans="2:21" ht="15.5" x14ac:dyDescent="0.35">
      <c r="B17" s="342">
        <v>7</v>
      </c>
      <c r="C17" s="194" t="s">
        <v>145</v>
      </c>
      <c r="D17" s="7"/>
      <c r="E17" s="7"/>
      <c r="F17" s="7"/>
      <c r="G17" s="7"/>
      <c r="H17" s="364"/>
      <c r="I17" s="364"/>
      <c r="J17" s="364"/>
      <c r="K17" s="364"/>
      <c r="L17" s="364"/>
      <c r="M17" s="364"/>
      <c r="N17" s="364"/>
      <c r="O17" s="364"/>
      <c r="P17" s="364"/>
      <c r="U17" s="120"/>
    </row>
    <row r="18" spans="2:21" ht="15.5" x14ac:dyDescent="0.35">
      <c r="B18" s="342">
        <v>7.1</v>
      </c>
      <c r="C18" s="155" t="s">
        <v>146</v>
      </c>
      <c r="D18" s="7"/>
      <c r="E18" s="7"/>
      <c r="F18" s="7"/>
      <c r="G18" s="7"/>
      <c r="H18" s="364"/>
      <c r="I18" s="364"/>
      <c r="J18" s="364"/>
      <c r="K18" s="364"/>
      <c r="L18" s="364"/>
      <c r="M18" s="364"/>
      <c r="N18" s="364"/>
      <c r="O18" s="364"/>
      <c r="P18" s="364"/>
      <c r="U18" s="120"/>
    </row>
    <row r="19" spans="2:21" ht="15.5" x14ac:dyDescent="0.35">
      <c r="B19" s="342">
        <v>8</v>
      </c>
      <c r="C19" s="194" t="s">
        <v>218</v>
      </c>
      <c r="D19" s="7"/>
      <c r="E19" s="7"/>
      <c r="F19" s="7"/>
      <c r="G19" s="7"/>
      <c r="H19" s="364"/>
      <c r="I19" s="364"/>
      <c r="J19" s="364"/>
      <c r="K19" s="364"/>
      <c r="L19" s="364"/>
      <c r="M19" s="364"/>
      <c r="N19" s="364"/>
      <c r="O19" s="364"/>
      <c r="P19" s="364"/>
      <c r="U19" s="120"/>
    </row>
    <row r="20" spans="2:21" x14ac:dyDescent="0.35">
      <c r="B20" s="342">
        <v>9</v>
      </c>
      <c r="C20" s="209" t="s">
        <v>149</v>
      </c>
      <c r="D20" s="7"/>
      <c r="E20" s="7"/>
      <c r="F20" s="7"/>
      <c r="G20" s="7"/>
      <c r="H20" s="7"/>
      <c r="I20" s="7"/>
      <c r="J20" s="7"/>
      <c r="K20" s="7"/>
      <c r="L20" s="7"/>
      <c r="M20" s="7"/>
      <c r="N20" s="7"/>
      <c r="O20" s="7"/>
      <c r="P20" s="7"/>
    </row>
    <row r="21" spans="2:21" x14ac:dyDescent="0.35">
      <c r="B21" s="342">
        <v>10</v>
      </c>
      <c r="C21" s="194" t="s">
        <v>159</v>
      </c>
      <c r="D21" s="7"/>
      <c r="E21" s="7"/>
      <c r="F21" s="7"/>
      <c r="G21" s="7"/>
      <c r="H21" s="364"/>
      <c r="I21" s="364"/>
      <c r="J21" s="364"/>
      <c r="K21" s="364"/>
      <c r="L21" s="364"/>
      <c r="M21" s="364"/>
      <c r="N21" s="364"/>
      <c r="O21" s="364"/>
      <c r="P21" s="364"/>
    </row>
    <row r="22" spans="2:21" x14ac:dyDescent="0.35">
      <c r="B22" s="342">
        <v>11</v>
      </c>
      <c r="C22" s="209" t="s">
        <v>174</v>
      </c>
      <c r="D22" s="7"/>
      <c r="E22" s="7"/>
      <c r="F22" s="7"/>
      <c r="G22" s="7"/>
      <c r="H22" s="7"/>
      <c r="I22" s="7"/>
      <c r="J22" s="7"/>
      <c r="K22" s="7"/>
      <c r="L22" s="7"/>
      <c r="M22" s="7"/>
      <c r="N22" s="7"/>
      <c r="O22" s="7"/>
      <c r="P22" s="7"/>
    </row>
    <row r="23" spans="2:21" x14ac:dyDescent="0.35">
      <c r="B23" s="342">
        <v>12</v>
      </c>
      <c r="C23" s="346" t="s">
        <v>175</v>
      </c>
      <c r="D23" s="7"/>
      <c r="E23" s="7"/>
      <c r="F23" s="7"/>
      <c r="G23" s="7"/>
      <c r="H23" s="364"/>
      <c r="I23" s="364"/>
      <c r="J23" s="364"/>
      <c r="K23" s="364"/>
      <c r="L23" s="364"/>
      <c r="M23" s="364"/>
      <c r="N23" s="364"/>
      <c r="O23" s="364"/>
      <c r="P23" s="364"/>
    </row>
    <row r="24" spans="2:21" x14ac:dyDescent="0.35">
      <c r="B24" s="342">
        <v>13</v>
      </c>
      <c r="C24" s="209" t="s">
        <v>176</v>
      </c>
      <c r="D24" s="7"/>
      <c r="E24" s="7"/>
      <c r="F24" s="7"/>
      <c r="G24" s="7"/>
      <c r="H24" s="364"/>
      <c r="I24" s="364"/>
      <c r="J24" s="364"/>
      <c r="K24" s="364"/>
      <c r="L24" s="364"/>
      <c r="M24" s="364"/>
      <c r="N24" s="364"/>
      <c r="O24" s="364"/>
      <c r="P24" s="364"/>
    </row>
    <row r="25" spans="2:21" x14ac:dyDescent="0.35">
      <c r="B25" s="342">
        <v>14</v>
      </c>
      <c r="C25" s="346" t="s">
        <v>177</v>
      </c>
      <c r="D25" s="7"/>
      <c r="E25" s="7"/>
      <c r="F25" s="7"/>
      <c r="G25" s="7"/>
      <c r="H25" s="364"/>
      <c r="I25" s="364"/>
      <c r="J25" s="364"/>
      <c r="K25" s="364"/>
      <c r="L25" s="364"/>
      <c r="M25" s="364"/>
      <c r="N25" s="364"/>
      <c r="O25" s="364"/>
      <c r="P25" s="364"/>
    </row>
    <row r="26" spans="2:21" x14ac:dyDescent="0.35">
      <c r="B26" s="342">
        <v>15</v>
      </c>
      <c r="C26" s="346" t="s">
        <v>178</v>
      </c>
      <c r="D26" s="7"/>
      <c r="E26" s="7"/>
      <c r="F26" s="7"/>
      <c r="G26" s="7"/>
      <c r="H26" s="364"/>
      <c r="I26" s="364"/>
      <c r="J26" s="364"/>
      <c r="K26" s="364"/>
      <c r="L26" s="364"/>
      <c r="M26" s="364"/>
      <c r="N26" s="364"/>
      <c r="O26" s="364"/>
      <c r="P26" s="364"/>
    </row>
    <row r="27" spans="2:21" x14ac:dyDescent="0.35">
      <c r="B27" s="342">
        <v>16</v>
      </c>
      <c r="C27" s="346" t="s">
        <v>179</v>
      </c>
      <c r="D27" s="7"/>
      <c r="E27" s="7"/>
      <c r="F27" s="7"/>
      <c r="G27" s="7"/>
      <c r="H27" s="364"/>
      <c r="I27" s="364"/>
      <c r="J27" s="364"/>
      <c r="K27" s="364"/>
      <c r="L27" s="364"/>
      <c r="M27" s="364"/>
      <c r="N27" s="364"/>
      <c r="O27" s="364"/>
      <c r="P27" s="364"/>
    </row>
    <row r="28" spans="2:21" x14ac:dyDescent="0.35">
      <c r="B28" s="342">
        <v>17</v>
      </c>
      <c r="C28" s="209" t="s">
        <v>180</v>
      </c>
      <c r="D28" s="7"/>
      <c r="E28" s="7"/>
      <c r="F28" s="7"/>
      <c r="G28" s="7"/>
      <c r="H28" s="7"/>
      <c r="I28" s="7"/>
      <c r="J28" s="7"/>
      <c r="K28" s="7"/>
      <c r="L28" s="7"/>
      <c r="M28" s="7"/>
      <c r="N28" s="7"/>
      <c r="O28" s="7"/>
      <c r="P28" s="7"/>
    </row>
    <row r="29" spans="2:21" x14ac:dyDescent="0.35">
      <c r="B29" s="342">
        <v>18</v>
      </c>
      <c r="C29" s="209" t="s">
        <v>181</v>
      </c>
      <c r="D29" s="7"/>
      <c r="E29" s="7"/>
      <c r="F29" s="7"/>
      <c r="G29" s="7"/>
      <c r="H29" s="7"/>
      <c r="I29" s="7"/>
      <c r="J29" s="7"/>
      <c r="K29" s="7"/>
      <c r="L29" s="7"/>
      <c r="M29" s="7"/>
      <c r="N29" s="7"/>
      <c r="O29" s="7"/>
      <c r="P29" s="7"/>
    </row>
    <row r="30" spans="2:21" x14ac:dyDescent="0.35">
      <c r="B30" s="342">
        <v>19</v>
      </c>
      <c r="C30" s="209" t="s">
        <v>219</v>
      </c>
      <c r="D30" s="7"/>
      <c r="E30" s="7"/>
      <c r="F30" s="7"/>
      <c r="G30" s="7"/>
      <c r="H30" s="7"/>
      <c r="I30" s="7"/>
      <c r="J30" s="7"/>
      <c r="K30" s="7"/>
      <c r="L30" s="7"/>
      <c r="M30" s="7"/>
      <c r="N30" s="7"/>
      <c r="O30" s="7"/>
      <c r="P30" s="7"/>
    </row>
    <row r="31" spans="2:21" x14ac:dyDescent="0.35">
      <c r="B31" s="342">
        <v>20</v>
      </c>
      <c r="C31" s="360" t="s">
        <v>186</v>
      </c>
      <c r="D31" s="7"/>
      <c r="E31" s="7"/>
      <c r="F31" s="7"/>
      <c r="G31" s="7"/>
      <c r="H31" s="364"/>
      <c r="I31" s="364"/>
      <c r="J31" s="364"/>
      <c r="K31" s="364"/>
      <c r="L31" s="364"/>
      <c r="M31" s="364"/>
      <c r="N31" s="364"/>
      <c r="O31" s="364"/>
      <c r="P31" s="364"/>
    </row>
    <row r="32" spans="2:21" x14ac:dyDescent="0.35">
      <c r="B32" s="342">
        <v>21</v>
      </c>
      <c r="C32" s="195" t="s">
        <v>187</v>
      </c>
      <c r="D32" s="7"/>
      <c r="E32" s="7"/>
      <c r="F32" s="7"/>
      <c r="G32" s="7"/>
      <c r="H32" s="364"/>
      <c r="I32" s="364"/>
      <c r="J32" s="364"/>
      <c r="K32" s="364"/>
      <c r="L32" s="364"/>
      <c r="M32" s="364"/>
      <c r="N32" s="364"/>
      <c r="O32" s="364"/>
      <c r="P32" s="364"/>
    </row>
    <row r="33" spans="2:16" x14ac:dyDescent="0.35">
      <c r="B33" s="342">
        <v>22</v>
      </c>
      <c r="C33" s="209" t="s">
        <v>188</v>
      </c>
      <c r="D33" s="7"/>
      <c r="E33" s="7"/>
      <c r="F33" s="7"/>
      <c r="G33" s="7"/>
      <c r="H33" s="7"/>
      <c r="I33" s="7"/>
      <c r="J33" s="7"/>
      <c r="K33" s="7"/>
      <c r="L33" s="7"/>
      <c r="M33" s="7"/>
      <c r="N33" s="7"/>
      <c r="O33" s="7"/>
      <c r="P33" s="7"/>
    </row>
    <row r="34" spans="2:16" x14ac:dyDescent="0.35">
      <c r="B34" s="342">
        <v>23</v>
      </c>
      <c r="C34" s="194" t="s">
        <v>190</v>
      </c>
      <c r="D34" s="7"/>
      <c r="E34" s="7"/>
      <c r="F34" s="7"/>
      <c r="G34" s="7"/>
      <c r="H34" s="364"/>
      <c r="I34" s="364"/>
      <c r="J34" s="364"/>
      <c r="K34" s="364"/>
      <c r="L34" s="364"/>
      <c r="M34" s="364"/>
      <c r="N34" s="364"/>
      <c r="O34" s="364"/>
      <c r="P34" s="364"/>
    </row>
    <row r="35" spans="2:16" x14ac:dyDescent="0.35">
      <c r="B35" s="342">
        <v>24</v>
      </c>
      <c r="C35" s="209" t="s">
        <v>220</v>
      </c>
      <c r="D35" s="7"/>
      <c r="E35" s="7"/>
      <c r="F35" s="7"/>
      <c r="G35" s="7"/>
      <c r="H35" s="7"/>
      <c r="I35" s="7"/>
      <c r="J35" s="7"/>
      <c r="K35" s="7"/>
      <c r="L35" s="7"/>
      <c r="M35" s="7"/>
      <c r="N35" s="7"/>
      <c r="O35" s="7"/>
      <c r="P35" s="7"/>
    </row>
    <row r="36" spans="2:16" ht="24.75" customHeight="1" x14ac:dyDescent="0.35">
      <c r="B36" s="342">
        <v>25</v>
      </c>
      <c r="C36" s="344" t="s">
        <v>221</v>
      </c>
      <c r="D36" s="7"/>
      <c r="E36" s="7"/>
      <c r="F36" s="7"/>
      <c r="G36" s="7"/>
      <c r="H36" s="7"/>
      <c r="I36" s="7"/>
      <c r="J36" s="7"/>
      <c r="K36" s="7"/>
      <c r="L36" s="7"/>
      <c r="M36" s="7"/>
      <c r="N36" s="7"/>
      <c r="O36" s="7"/>
      <c r="P36" s="7"/>
    </row>
    <row r="37" spans="2:16" x14ac:dyDescent="0.35">
      <c r="B37" s="342">
        <v>26</v>
      </c>
      <c r="C37" s="345" t="s">
        <v>222</v>
      </c>
      <c r="D37" s="7"/>
      <c r="E37" s="7"/>
      <c r="F37" s="7"/>
      <c r="G37" s="7"/>
      <c r="H37" s="364"/>
      <c r="I37" s="364"/>
      <c r="J37" s="364"/>
      <c r="K37" s="364"/>
      <c r="L37" s="364"/>
      <c r="M37" s="364"/>
      <c r="N37" s="364"/>
      <c r="O37" s="364"/>
      <c r="P37" s="364"/>
    </row>
    <row r="38" spans="2:16" x14ac:dyDescent="0.35">
      <c r="B38" s="342">
        <v>27</v>
      </c>
      <c r="C38" s="209" t="s">
        <v>223</v>
      </c>
      <c r="D38" s="112"/>
      <c r="E38" s="112"/>
      <c r="F38" s="112"/>
      <c r="G38" s="112"/>
      <c r="H38" s="112"/>
      <c r="I38" s="112"/>
      <c r="J38" s="112"/>
      <c r="K38" s="112"/>
      <c r="L38" s="112"/>
      <c r="M38" s="112"/>
      <c r="N38" s="112"/>
      <c r="O38" s="112"/>
      <c r="P38" s="112"/>
    </row>
    <row r="39" spans="2:16" ht="29.15" customHeight="1" x14ac:dyDescent="0.35">
      <c r="B39" s="342">
        <v>28</v>
      </c>
      <c r="C39" s="346" t="s">
        <v>224</v>
      </c>
      <c r="D39" s="112"/>
      <c r="E39" s="112"/>
      <c r="F39" s="112"/>
      <c r="G39" s="112"/>
      <c r="H39" s="364"/>
      <c r="I39" s="364"/>
      <c r="J39" s="364"/>
      <c r="K39" s="364"/>
      <c r="L39" s="364"/>
      <c r="M39" s="364"/>
      <c r="N39" s="364"/>
      <c r="O39" s="364"/>
      <c r="P39" s="364"/>
    </row>
    <row r="40" spans="2:16" x14ac:dyDescent="0.35">
      <c r="B40" s="342">
        <v>29</v>
      </c>
      <c r="C40" s="357" t="s">
        <v>225</v>
      </c>
      <c r="D40" s="112"/>
      <c r="E40" s="112"/>
      <c r="F40" s="112"/>
      <c r="G40" s="112"/>
      <c r="H40" s="112"/>
      <c r="I40" s="112"/>
      <c r="J40" s="112"/>
      <c r="K40" s="112"/>
      <c r="L40" s="112"/>
      <c r="M40" s="112"/>
      <c r="N40" s="112"/>
      <c r="O40" s="112"/>
      <c r="P40" s="112"/>
    </row>
    <row r="41" spans="2:16" x14ac:dyDescent="0.35">
      <c r="B41" s="342">
        <v>30</v>
      </c>
      <c r="C41" s="357" t="s">
        <v>226</v>
      </c>
      <c r="D41" s="112"/>
      <c r="E41" s="112"/>
      <c r="F41" s="112"/>
      <c r="G41" s="112"/>
      <c r="H41" s="112"/>
      <c r="I41" s="112"/>
      <c r="J41" s="112"/>
      <c r="K41" s="112"/>
      <c r="L41" s="112"/>
      <c r="M41" s="112"/>
      <c r="N41" s="112"/>
      <c r="O41" s="112"/>
      <c r="P41" s="112"/>
    </row>
    <row r="42" spans="2:16" x14ac:dyDescent="0.35">
      <c r="B42" s="342">
        <v>31</v>
      </c>
      <c r="C42" s="357" t="s">
        <v>227</v>
      </c>
      <c r="D42" s="112"/>
      <c r="E42" s="112"/>
      <c r="F42" s="112"/>
      <c r="G42" s="364"/>
      <c r="H42" s="112"/>
      <c r="I42" s="112"/>
      <c r="J42" s="112"/>
      <c r="K42" s="364"/>
      <c r="L42" s="112"/>
      <c r="M42" s="112"/>
      <c r="N42" s="112"/>
      <c r="O42" s="112"/>
      <c r="P42" s="112"/>
    </row>
    <row r="43" spans="2:16" x14ac:dyDescent="0.35">
      <c r="C43" s="98"/>
      <c r="D43" s="12"/>
      <c r="E43" s="12"/>
      <c r="F43" s="12"/>
      <c r="G43" s="12"/>
      <c r="H43" s="12"/>
      <c r="I43" s="12"/>
      <c r="J43" s="12"/>
      <c r="K43" s="12"/>
      <c r="L43" s="12"/>
      <c r="M43" s="12"/>
      <c r="N43" s="12"/>
      <c r="O43" s="12"/>
      <c r="P43" s="12"/>
    </row>
  </sheetData>
  <mergeCells count="6">
    <mergeCell ref="D7:P7"/>
    <mergeCell ref="D8:P8"/>
    <mergeCell ref="H9:P9"/>
    <mergeCell ref="E9:E10"/>
    <mergeCell ref="F9:F10"/>
    <mergeCell ref="G9:G10"/>
  </mergeCells>
  <pageMargins left="0.7" right="0.7" top="0.75" bottom="0.75" header="0.3" footer="0.3"/>
  <pageSetup paperSize="9" scale="29" orientation="portrait"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1F3B9-D55B-4F53-B135-EAD57C8C7DAB}">
  <sheetPr>
    <tabColor rgb="FFFFC000"/>
  </sheetPr>
  <dimension ref="A1:S27"/>
  <sheetViews>
    <sheetView showGridLines="0" topLeftCell="C1" zoomScaleNormal="100" workbookViewId="0">
      <selection activeCell="Q9" sqref="Q9"/>
    </sheetView>
  </sheetViews>
  <sheetFormatPr defaultColWidth="8.81640625" defaultRowHeight="13" x14ac:dyDescent="0.3"/>
  <cols>
    <col min="1" max="1" width="8.81640625" style="156"/>
    <col min="2" max="2" width="4.81640625" style="157" customWidth="1"/>
    <col min="3" max="3" width="84" style="157" customWidth="1"/>
    <col min="4" max="4" width="18" style="157" customWidth="1"/>
    <col min="5" max="5" width="14.54296875" style="157" customWidth="1"/>
    <col min="6" max="6" width="31.81640625" style="157" customWidth="1"/>
    <col min="7" max="7" width="37.54296875" style="157" customWidth="1"/>
    <col min="8" max="8" width="30" style="157" customWidth="1"/>
    <col min="9" max="12" width="14.54296875" style="157" customWidth="1"/>
    <col min="13" max="13" width="36.7265625" style="157" customWidth="1"/>
    <col min="14" max="14" width="17.7265625" style="157" customWidth="1"/>
    <col min="15" max="15" width="16.26953125" style="157" customWidth="1"/>
    <col min="16" max="19" width="16" style="157" customWidth="1"/>
    <col min="20" max="16384" width="8.81640625" style="157"/>
  </cols>
  <sheetData>
    <row r="1" spans="1:19" customFormat="1" ht="16" x14ac:dyDescent="0.4">
      <c r="A1" s="156"/>
      <c r="B1" s="157"/>
      <c r="C1" s="158"/>
      <c r="D1" s="157"/>
      <c r="E1" s="157"/>
      <c r="F1" s="157"/>
      <c r="G1" s="157"/>
      <c r="H1" s="157"/>
      <c r="I1" s="157"/>
      <c r="J1" s="157"/>
      <c r="K1" s="157"/>
      <c r="L1" s="157"/>
      <c r="M1" s="157"/>
      <c r="N1" s="157"/>
      <c r="O1" s="157"/>
      <c r="P1" s="157"/>
      <c r="Q1" s="157"/>
      <c r="R1" s="157"/>
      <c r="S1" s="157"/>
    </row>
    <row r="2" spans="1:19" customFormat="1" ht="14.5" x14ac:dyDescent="0.35">
      <c r="A2" s="156"/>
      <c r="B2" s="157"/>
      <c r="C2" s="374" t="s">
        <v>228</v>
      </c>
      <c r="D2" s="157"/>
      <c r="E2" s="157"/>
      <c r="F2" s="157"/>
      <c r="G2" s="157"/>
      <c r="H2" s="157"/>
      <c r="I2" s="157"/>
      <c r="J2" s="157"/>
      <c r="K2" s="157"/>
      <c r="L2" s="157"/>
      <c r="M2" s="157"/>
      <c r="N2" s="157"/>
      <c r="O2" s="157"/>
      <c r="P2" s="157"/>
      <c r="Q2" s="157"/>
      <c r="R2" s="157"/>
      <c r="S2" s="157"/>
    </row>
    <row r="3" spans="1:19" customFormat="1" ht="14.5" x14ac:dyDescent="0.35">
      <c r="A3" s="156"/>
      <c r="B3" s="157"/>
      <c r="C3" s="157"/>
      <c r="D3" s="157"/>
      <c r="E3" s="157"/>
      <c r="F3" s="157"/>
      <c r="G3" s="157"/>
      <c r="H3" s="157"/>
      <c r="I3" s="157"/>
      <c r="J3" s="157"/>
      <c r="K3" s="157"/>
      <c r="L3" s="157"/>
      <c r="M3" s="157"/>
      <c r="N3" s="157"/>
      <c r="O3" s="157"/>
      <c r="P3" s="157"/>
      <c r="Q3" s="157"/>
      <c r="R3" s="157"/>
      <c r="S3" s="157"/>
    </row>
    <row r="4" spans="1:19" customFormat="1" ht="14.5" x14ac:dyDescent="0.35">
      <c r="A4" s="156"/>
      <c r="B4" s="157"/>
      <c r="C4" s="156"/>
      <c r="D4" s="157"/>
      <c r="E4" s="157"/>
      <c r="F4" s="157"/>
      <c r="G4" s="157"/>
      <c r="H4" s="157"/>
      <c r="I4" s="157"/>
      <c r="J4" s="157"/>
      <c r="K4" s="157"/>
      <c r="L4" s="157"/>
      <c r="M4" s="157"/>
      <c r="N4" s="157"/>
      <c r="O4" s="157"/>
      <c r="P4" s="157"/>
      <c r="Q4" s="157"/>
      <c r="R4" s="157"/>
      <c r="S4" s="157"/>
    </row>
    <row r="5" spans="1:19" customFormat="1" ht="14.5" x14ac:dyDescent="0.35">
      <c r="A5" s="156"/>
      <c r="B5" s="157"/>
      <c r="C5" s="157"/>
      <c r="D5" s="159" t="s">
        <v>99</v>
      </c>
      <c r="E5" s="159" t="s">
        <v>100</v>
      </c>
      <c r="F5" s="159" t="s">
        <v>101</v>
      </c>
      <c r="G5" s="159" t="s">
        <v>102</v>
      </c>
      <c r="H5" s="159" t="s">
        <v>103</v>
      </c>
      <c r="I5" s="159" t="s">
        <v>104</v>
      </c>
      <c r="J5" s="159" t="s">
        <v>105</v>
      </c>
      <c r="K5" s="160" t="s">
        <v>106</v>
      </c>
      <c r="L5" s="160" t="s">
        <v>107</v>
      </c>
      <c r="M5" s="160" t="s">
        <v>110</v>
      </c>
      <c r="N5" s="160" t="s">
        <v>111</v>
      </c>
      <c r="O5" s="159" t="s">
        <v>112</v>
      </c>
      <c r="P5" s="160" t="s">
        <v>113</v>
      </c>
      <c r="Q5" s="160" t="s">
        <v>114</v>
      </c>
      <c r="R5" s="160" t="s">
        <v>115</v>
      </c>
      <c r="S5" s="160" t="s">
        <v>116</v>
      </c>
    </row>
    <row r="6" spans="1:19" customFormat="1" ht="14.5" x14ac:dyDescent="0.35">
      <c r="A6" s="156"/>
      <c r="B6" s="157"/>
      <c r="C6" s="376" t="s">
        <v>229</v>
      </c>
      <c r="D6" s="384" t="s">
        <v>230</v>
      </c>
      <c r="E6" s="384"/>
      <c r="F6" s="384"/>
      <c r="G6" s="384"/>
      <c r="H6" s="384"/>
      <c r="I6" s="384"/>
      <c r="J6" s="384"/>
      <c r="K6" s="384"/>
      <c r="L6" s="384"/>
      <c r="M6" s="384"/>
      <c r="N6" s="384"/>
      <c r="O6" s="384"/>
      <c r="P6" s="384"/>
      <c r="Q6" s="384"/>
      <c r="R6" s="384"/>
      <c r="S6" s="384"/>
    </row>
    <row r="7" spans="1:19" customFormat="1" ht="14.5" x14ac:dyDescent="0.35">
      <c r="A7" s="156"/>
      <c r="B7" s="157"/>
      <c r="C7" s="376"/>
      <c r="D7" s="268"/>
      <c r="E7" s="377" t="s">
        <v>211</v>
      </c>
      <c r="F7" s="378"/>
      <c r="G7" s="378"/>
      <c r="H7" s="378"/>
      <c r="I7" s="378"/>
      <c r="J7" s="379"/>
      <c r="K7" s="379"/>
      <c r="L7" s="379"/>
      <c r="M7" s="379"/>
      <c r="N7" s="379"/>
      <c r="O7" s="379"/>
      <c r="P7" s="379"/>
      <c r="Q7" s="379"/>
      <c r="R7" s="379"/>
      <c r="S7" s="379"/>
    </row>
    <row r="8" spans="1:19" customFormat="1" ht="37" customHeight="1" x14ac:dyDescent="0.35">
      <c r="A8" s="156"/>
      <c r="B8" s="157"/>
      <c r="C8" s="376"/>
      <c r="D8" s="177"/>
      <c r="E8" s="371"/>
      <c r="F8" s="385" t="s">
        <v>231</v>
      </c>
      <c r="G8" s="387" t="s">
        <v>232</v>
      </c>
      <c r="H8" s="387" t="s">
        <v>233</v>
      </c>
      <c r="I8" s="389" t="s">
        <v>234</v>
      </c>
      <c r="J8" s="380" t="s">
        <v>131</v>
      </c>
      <c r="K8" s="382" t="s">
        <v>132</v>
      </c>
      <c r="L8" s="383" t="s">
        <v>235</v>
      </c>
      <c r="M8" s="383"/>
      <c r="N8" s="383"/>
      <c r="O8" s="382" t="s">
        <v>121</v>
      </c>
      <c r="P8" s="382"/>
      <c r="Q8" s="382"/>
      <c r="R8" s="382"/>
      <c r="S8" s="382"/>
    </row>
    <row r="9" spans="1:19" customFormat="1" ht="52" x14ac:dyDescent="0.35">
      <c r="A9" s="156"/>
      <c r="B9" s="157"/>
      <c r="C9" s="376"/>
      <c r="D9" s="177"/>
      <c r="E9" s="267"/>
      <c r="F9" s="386"/>
      <c r="G9" s="388"/>
      <c r="H9" s="388"/>
      <c r="I9" s="390"/>
      <c r="J9" s="381"/>
      <c r="K9" s="382"/>
      <c r="L9" s="365"/>
      <c r="M9" s="367" t="s">
        <v>131</v>
      </c>
      <c r="N9" s="366" t="s">
        <v>132</v>
      </c>
      <c r="O9" s="161" t="s">
        <v>124</v>
      </c>
      <c r="P9" s="163" t="s">
        <v>236</v>
      </c>
      <c r="Q9" s="164" t="s">
        <v>110</v>
      </c>
      <c r="R9" s="164" t="s">
        <v>127</v>
      </c>
      <c r="S9" s="373" t="s">
        <v>237</v>
      </c>
    </row>
    <row r="10" spans="1:19" customFormat="1" ht="14.5" x14ac:dyDescent="0.35">
      <c r="A10" s="156"/>
      <c r="B10" s="165">
        <v>1</v>
      </c>
      <c r="C10" s="166" t="s">
        <v>137</v>
      </c>
      <c r="D10" s="167"/>
      <c r="E10" s="229"/>
      <c r="F10" s="227"/>
      <c r="G10" s="227"/>
      <c r="H10" s="227"/>
      <c r="I10" s="168"/>
      <c r="J10" s="167"/>
      <c r="K10" s="167"/>
      <c r="L10" s="165"/>
      <c r="M10" s="92"/>
      <c r="N10" s="165"/>
      <c r="O10" s="157"/>
      <c r="P10" s="169"/>
      <c r="Q10" s="169"/>
      <c r="R10" s="169"/>
      <c r="S10" s="226"/>
    </row>
    <row r="11" spans="1:19" customFormat="1" ht="14.5" x14ac:dyDescent="0.35">
      <c r="A11" s="156"/>
      <c r="B11" s="165">
        <v>2</v>
      </c>
      <c r="C11" s="166" t="s">
        <v>141</v>
      </c>
      <c r="D11" s="167"/>
      <c r="E11" s="184"/>
      <c r="F11" s="168"/>
      <c r="G11" s="168"/>
      <c r="H11" s="168"/>
      <c r="I11" s="168"/>
      <c r="J11" s="167"/>
      <c r="K11" s="167"/>
      <c r="L11" s="165"/>
      <c r="M11" s="165"/>
      <c r="N11" s="165"/>
      <c r="O11" s="170"/>
      <c r="P11" s="167"/>
      <c r="Q11" s="167"/>
      <c r="R11" s="168"/>
      <c r="S11" s="226"/>
    </row>
    <row r="12" spans="1:19" customFormat="1" ht="14.5" x14ac:dyDescent="0.35">
      <c r="A12" s="156"/>
      <c r="B12" s="165">
        <v>3</v>
      </c>
      <c r="C12" s="166" t="s">
        <v>149</v>
      </c>
      <c r="D12" s="167"/>
      <c r="E12" s="170"/>
      <c r="F12" s="168"/>
      <c r="G12" s="168"/>
      <c r="H12" s="168"/>
      <c r="I12" s="168"/>
      <c r="J12" s="167"/>
      <c r="K12" s="167"/>
      <c r="L12" s="165"/>
      <c r="M12" s="165"/>
      <c r="N12" s="165"/>
      <c r="O12" s="170"/>
      <c r="P12" s="167"/>
      <c r="Q12" s="167"/>
      <c r="R12" s="167"/>
      <c r="S12" s="167"/>
    </row>
    <row r="13" spans="1:19" customFormat="1" ht="14.5" x14ac:dyDescent="0.35">
      <c r="A13" s="156"/>
      <c r="B13" s="165">
        <v>4</v>
      </c>
      <c r="C13" s="166" t="s">
        <v>174</v>
      </c>
      <c r="D13" s="167"/>
      <c r="E13" s="170"/>
      <c r="F13" s="168"/>
      <c r="G13" s="168"/>
      <c r="H13" s="168"/>
      <c r="I13" s="168"/>
      <c r="J13" s="167"/>
      <c r="K13" s="167"/>
      <c r="L13" s="165"/>
      <c r="M13" s="165"/>
      <c r="N13" s="165"/>
      <c r="O13" s="170"/>
      <c r="P13" s="167"/>
      <c r="Q13" s="167"/>
      <c r="R13" s="167"/>
      <c r="S13" s="167"/>
    </row>
    <row r="14" spans="1:19" customFormat="1" ht="14.5" x14ac:dyDescent="0.35">
      <c r="A14" s="156"/>
      <c r="B14" s="165">
        <v>5</v>
      </c>
      <c r="C14" s="166" t="s">
        <v>180</v>
      </c>
      <c r="D14" s="167"/>
      <c r="E14" s="170"/>
      <c r="F14" s="168"/>
      <c r="G14" s="168"/>
      <c r="H14" s="168"/>
      <c r="I14" s="168"/>
      <c r="J14" s="167"/>
      <c r="K14" s="167"/>
      <c r="L14" s="165"/>
      <c r="M14" s="165"/>
      <c r="N14" s="165"/>
      <c r="O14" s="170"/>
      <c r="P14" s="167"/>
      <c r="Q14" s="167"/>
      <c r="R14" s="167"/>
      <c r="S14" s="167"/>
    </row>
    <row r="15" spans="1:19" customFormat="1" ht="14.5" x14ac:dyDescent="0.35">
      <c r="A15" s="156"/>
      <c r="B15" s="165">
        <v>6</v>
      </c>
      <c r="C15" s="166" t="s">
        <v>181</v>
      </c>
      <c r="D15" s="167"/>
      <c r="E15" s="167"/>
      <c r="F15" s="168"/>
      <c r="G15" s="157"/>
      <c r="H15" s="168"/>
      <c r="I15" s="168"/>
      <c r="J15" s="167"/>
      <c r="K15" s="167"/>
      <c r="L15" s="165"/>
      <c r="M15" s="165"/>
      <c r="N15" s="165"/>
      <c r="O15" s="167"/>
      <c r="P15" s="167"/>
      <c r="Q15" s="167"/>
      <c r="R15" s="167"/>
      <c r="S15" s="167"/>
    </row>
    <row r="16" spans="1:19" customFormat="1" ht="14.5" x14ac:dyDescent="0.35">
      <c r="A16" s="156"/>
      <c r="B16" s="165">
        <v>7</v>
      </c>
      <c r="C16" s="225" t="s">
        <v>185</v>
      </c>
      <c r="D16" s="167"/>
      <c r="E16" s="167"/>
      <c r="F16" s="168"/>
      <c r="G16" s="168"/>
      <c r="H16" s="168"/>
      <c r="I16" s="168"/>
      <c r="J16" s="167"/>
      <c r="K16" s="167"/>
      <c r="L16" s="165"/>
      <c r="M16" s="165"/>
      <c r="N16" s="165"/>
      <c r="O16" s="167"/>
      <c r="P16" s="167"/>
      <c r="Q16" s="167"/>
      <c r="R16" s="167"/>
      <c r="S16" s="167"/>
    </row>
    <row r="17" spans="1:19" customFormat="1" ht="14.5" x14ac:dyDescent="0.35">
      <c r="A17" s="156"/>
      <c r="B17" s="165">
        <v>8</v>
      </c>
      <c r="C17" s="166" t="s">
        <v>188</v>
      </c>
      <c r="D17" s="167"/>
      <c r="E17" s="167"/>
      <c r="F17" s="168"/>
      <c r="G17" s="168"/>
      <c r="H17" s="168"/>
      <c r="I17" s="168"/>
      <c r="J17" s="167"/>
      <c r="K17" s="167"/>
      <c r="L17" s="165"/>
      <c r="M17" s="165"/>
      <c r="N17" s="165"/>
      <c r="O17" s="167"/>
      <c r="P17" s="167"/>
      <c r="Q17" s="167"/>
      <c r="R17" s="167"/>
      <c r="S17" s="167"/>
    </row>
    <row r="18" spans="1:19" customFormat="1" ht="14.5" x14ac:dyDescent="0.35">
      <c r="A18" s="156"/>
      <c r="B18" s="165">
        <v>9</v>
      </c>
      <c r="C18" s="207" t="s">
        <v>238</v>
      </c>
      <c r="D18" s="167"/>
      <c r="E18" s="167"/>
      <c r="F18" s="168"/>
      <c r="G18" s="168"/>
      <c r="H18" s="168"/>
      <c r="I18" s="168"/>
      <c r="J18" s="157"/>
      <c r="K18" s="167"/>
      <c r="L18" s="169"/>
      <c r="M18" s="169"/>
      <c r="N18" s="169"/>
      <c r="O18" s="167"/>
      <c r="P18" s="167"/>
      <c r="Q18" s="167"/>
      <c r="R18" s="167"/>
      <c r="S18" s="167"/>
    </row>
    <row r="19" spans="1:19" customFormat="1" ht="14.5" x14ac:dyDescent="0.35">
      <c r="A19" s="156"/>
      <c r="B19" s="165">
        <v>10</v>
      </c>
      <c r="C19" s="207" t="s">
        <v>239</v>
      </c>
      <c r="D19" s="167"/>
      <c r="E19" s="167"/>
      <c r="F19" s="168"/>
      <c r="G19" s="168"/>
      <c r="H19" s="168"/>
      <c r="I19" s="168"/>
      <c r="J19" s="167"/>
      <c r="K19" s="167"/>
      <c r="L19" s="169"/>
      <c r="M19" s="169"/>
      <c r="N19" s="169"/>
      <c r="O19" s="167"/>
      <c r="P19" s="167"/>
      <c r="Q19" s="167"/>
      <c r="R19" s="167"/>
      <c r="S19" s="167"/>
    </row>
    <row r="20" spans="1:19" customFormat="1" ht="14.5" x14ac:dyDescent="0.35">
      <c r="A20" s="156"/>
      <c r="B20" s="173">
        <v>11</v>
      </c>
      <c r="C20" s="166" t="s">
        <v>240</v>
      </c>
      <c r="D20" s="167"/>
      <c r="E20" s="167"/>
      <c r="F20" s="168"/>
      <c r="G20" s="168"/>
      <c r="H20" s="168"/>
      <c r="I20" s="168"/>
      <c r="J20" s="167"/>
      <c r="K20" s="167"/>
      <c r="L20" s="169"/>
      <c r="M20" s="169"/>
      <c r="N20" s="169"/>
      <c r="O20" s="167"/>
      <c r="P20" s="167"/>
      <c r="Q20" s="167"/>
      <c r="R20" s="167"/>
      <c r="S20" s="167"/>
    </row>
    <row r="21" spans="1:19" customFormat="1" ht="14.5" x14ac:dyDescent="0.35">
      <c r="A21" s="156"/>
      <c r="B21" s="165">
        <v>12</v>
      </c>
      <c r="C21" s="166" t="s">
        <v>226</v>
      </c>
      <c r="D21" s="167"/>
      <c r="E21" s="167"/>
      <c r="F21" s="168"/>
      <c r="G21" s="168"/>
      <c r="H21" s="168"/>
      <c r="I21" s="168"/>
      <c r="J21" s="167"/>
      <c r="K21" s="167"/>
      <c r="L21" s="169"/>
      <c r="M21" s="169"/>
      <c r="N21" s="169"/>
      <c r="O21" s="167"/>
      <c r="P21" s="167"/>
      <c r="Q21" s="167"/>
      <c r="R21" s="167"/>
      <c r="S21" s="167"/>
    </row>
    <row r="22" spans="1:19" customFormat="1" ht="14.5" x14ac:dyDescent="0.35">
      <c r="A22" s="156"/>
      <c r="B22" s="165">
        <v>13</v>
      </c>
      <c r="C22" s="157"/>
      <c r="D22" s="168"/>
      <c r="E22" s="167"/>
      <c r="F22" s="168"/>
      <c r="G22" s="168"/>
      <c r="H22" s="168"/>
      <c r="I22" s="168"/>
      <c r="J22" s="179"/>
      <c r="K22" s="179"/>
      <c r="L22" s="236"/>
      <c r="M22" s="180"/>
      <c r="N22" s="180"/>
      <c r="O22" s="178"/>
      <c r="P22" s="178"/>
      <c r="Q22" s="178"/>
      <c r="R22" s="178"/>
      <c r="S22" s="178" t="s">
        <v>241</v>
      </c>
    </row>
    <row r="23" spans="1:19" x14ac:dyDescent="0.3">
      <c r="C23" s="375" t="s">
        <v>242</v>
      </c>
    </row>
    <row r="27" spans="1:19" customFormat="1" ht="14.5" x14ac:dyDescent="0.35">
      <c r="A27" s="156"/>
      <c r="B27" s="157"/>
      <c r="C27" s="171"/>
      <c r="D27" s="157"/>
      <c r="E27" s="157"/>
      <c r="F27" s="157"/>
      <c r="G27" s="157"/>
      <c r="H27" s="157"/>
      <c r="I27" s="157"/>
      <c r="J27" s="157"/>
      <c r="K27" s="157"/>
      <c r="L27" s="157"/>
      <c r="M27" s="157"/>
      <c r="N27" s="157"/>
      <c r="O27" s="157"/>
      <c r="P27" s="157"/>
      <c r="Q27" s="157"/>
      <c r="R27" s="157"/>
      <c r="S27" s="157"/>
    </row>
  </sheetData>
  <mergeCells count="11">
    <mergeCell ref="C6:C9"/>
    <mergeCell ref="E7:S7"/>
    <mergeCell ref="J8:J9"/>
    <mergeCell ref="K8:K9"/>
    <mergeCell ref="L8:N8"/>
    <mergeCell ref="O8:S8"/>
    <mergeCell ref="D6:S6"/>
    <mergeCell ref="F8:F9"/>
    <mergeCell ref="G8:G9"/>
    <mergeCell ref="H8:H9"/>
    <mergeCell ref="I8:I9"/>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RMS Document" ma:contentTypeID="0x01010087D5B2111909B5468516641971DCE20A006605ACCCA547F24092BCAB6B4541510F" ma:contentTypeVersion="12" ma:contentTypeDescription=" " ma:contentTypeScope="" ma:versionID="2df530e294eb9ecd1879d8690127e6ae">
  <xsd:schema xmlns:xsd="http://www.w3.org/2001/XMLSchema" xmlns:xs="http://www.w3.org/2001/XMLSchema" xmlns:p="http://schemas.microsoft.com/office/2006/metadata/properties" xmlns:ns2="c75dc847-7b58-43df-9a07-02420b318a4f" xmlns:ns4="e7ef645b-2738-432b-ad8c-459b658a00ca" xmlns:ns5="d04c179c-fbe8-4f97-92ae-470360874de1" targetNamespace="http://schemas.microsoft.com/office/2006/metadata/properties" ma:root="true" ma:fieldsID="324328e60fd1722556a00295676ce977" ns2:_="" ns4:_="" ns5:_="">
    <xsd:import namespace="c75dc847-7b58-43df-9a07-02420b318a4f"/>
    <xsd:import namespace="e7ef645b-2738-432b-ad8c-459b658a00ca"/>
    <xsd:import namespace="d04c179c-fbe8-4f97-92ae-470360874de1"/>
    <xsd:element name="properties">
      <xsd:complexType>
        <xsd:sequence>
          <xsd:element name="documentManagement">
            <xsd:complexType>
              <xsd:all>
                <xsd:element ref="ns2:hcf60d1855a04bfba2fbccb16e64ac51" minOccurs="0"/>
                <xsd:element ref="ns2:TaxCatchAll" minOccurs="0"/>
                <xsd:element ref="ns2:TaxCatchAllLabel" minOccurs="0"/>
                <xsd:element ref="ns2:ma94e963cec447ddbb540abdffbfb61b" minOccurs="0"/>
                <xsd:element ref="ns2:k53aee2131224886be5acb59507f64e2" minOccurs="0"/>
                <xsd:element ref="ns2:gf283d17bf4b4b12b5854eedadddadd8" minOccurs="0"/>
                <xsd:element ref="ns2:k819937d1b894a15a12560e028b405f1" minOccurs="0"/>
                <xsd:element ref="ns2:ERMSReference" minOccurs="0"/>
                <xsd:element ref="ns4:_dlc_DocId" minOccurs="0"/>
                <xsd:element ref="ns4:_dlc_DocIdUrl" minOccurs="0"/>
                <xsd:element ref="ns4:_dlc_DocIdPersistId" minOccurs="0"/>
                <xsd:element ref="ns5:MediaServiceMetadata" minOccurs="0"/>
                <xsd:element ref="ns5:MediaServiceFastMetadata" minOccurs="0"/>
                <xsd:element ref="ns5: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5dc847-7b58-43df-9a07-02420b318a4f" elementFormDefault="qualified">
    <xsd:import namespace="http://schemas.microsoft.com/office/2006/documentManagement/types"/>
    <xsd:import namespace="http://schemas.microsoft.com/office/infopath/2007/PartnerControls"/>
    <xsd:element name="hcf60d1855a04bfba2fbccb16e64ac51" ma:index="8" ma:taxonomy="true" ma:internalName="hcf60d1855a04bfba2fbccb16e64ac51" ma:taxonomyFieldName="ERMSSecurityClassification" ma:displayName="Security Classification" ma:fieldId="{1cf60d18-55a0-4bfb-a2fb-ccb16e64ac51}" ma:sspId="139ef8c6-609c-46fa-9e5c-e4dc5d0a7c09" ma:termSetId="673b35fc-d1ea-4ada-8830-1301a6a98f88"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ef93d45a-a0ab-4a5b-9136-ac99b4bbbe71}" ma:internalName="TaxCatchAll" ma:showField="CatchAllData"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ef93d45a-a0ab-4a5b-9136-ac99b4bbbe71}" ma:internalName="TaxCatchAllLabel" ma:readOnly="true" ma:showField="CatchAllDataLabel"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ma94e963cec447ddbb540abdffbfb61b" ma:index="12" ma:taxonomy="true" ma:internalName="ma94e963cec447ddbb540abdffbfb61b" ma:taxonomyFieldName="ERMSTaxonomy" ma:displayName="Taxonomy" ma:fieldId="{6a94e963-cec4-47dd-bb54-0abdffbfb61b}" ma:sspId="139ef8c6-609c-46fa-9e5c-e4dc5d0a7c09" ma:termSetId="fa589d32-1f1c-4feb-b215-4c8fbd485caa" ma:anchorId="00000000-0000-0000-0000-000000000000" ma:open="false" ma:isKeyword="false">
      <xsd:complexType>
        <xsd:sequence>
          <xsd:element ref="pc:Terms" minOccurs="0" maxOccurs="1"/>
        </xsd:sequence>
      </xsd:complexType>
    </xsd:element>
    <xsd:element name="k53aee2131224886be5acb59507f64e2" ma:index="14" nillable="true" ma:taxonomy="true" ma:internalName="k53aee2131224886be5acb59507f64e2" ma:taxonomyFieldName="ERMSBusinessArea" ma:displayName="Business Area" ma:fieldId="{453aee21-3122-4886-be5a-cb59507f64e2}" ma:sspId="139ef8c6-609c-46fa-9e5c-e4dc5d0a7c09" ma:termSetId="05814c09-75ea-4aeb-bed2-72fb9104469d" ma:anchorId="00000000-0000-0000-0000-000000000000" ma:open="false" ma:isKeyword="false">
      <xsd:complexType>
        <xsd:sequence>
          <xsd:element ref="pc:Terms" minOccurs="0" maxOccurs="1"/>
        </xsd:sequence>
      </xsd:complexType>
    </xsd:element>
    <xsd:element name="gf283d17bf4b4b12b5854eedadddadd8" ma:index="16" nillable="true" ma:taxonomy="true" ma:internalName="gf283d17bf4b4b12b5854eedadddadd8" ma:taxonomyFieldName="ERMSDocumentType" ma:displayName="Document Type" ma:fieldId="{0f283d17-bf4b-4b12-b585-4eedadddadd8}" ma:sspId="139ef8c6-609c-46fa-9e5c-e4dc5d0a7c09" ma:termSetId="901b5cbb-17ee-4316-9df9-097f12ba81cf" ma:anchorId="00000000-0000-0000-0000-000000000000" ma:open="false" ma:isKeyword="false">
      <xsd:complexType>
        <xsd:sequence>
          <xsd:element ref="pc:Terms" minOccurs="0" maxOccurs="1"/>
        </xsd:sequence>
      </xsd:complexType>
    </xsd:element>
    <xsd:element name="k819937d1b894a15a12560e028b405f1" ma:index="18" nillable="true" ma:taxonomy="true" ma:internalName="k819937d1b894a15a12560e028b405f1" ma:taxonomyFieldName="ERMSEBA_x0020_Subject" ma:displayName="EBA Subject" ma:fieldId="{4819937d-1b89-4a15-a125-60e028b405f1}" ma:sspId="139ef8c6-609c-46fa-9e5c-e4dc5d0a7c09" ma:termSetId="b2f95247-900d-4327-9a1b-1f5c0a168dca" ma:anchorId="00000000-0000-0000-0000-000000000000" ma:open="false" ma:isKeyword="false">
      <xsd:complexType>
        <xsd:sequence>
          <xsd:element ref="pc:Terms" minOccurs="0" maxOccurs="1"/>
        </xsd:sequence>
      </xsd:complexType>
    </xsd:element>
    <xsd:element name="ERMSReference" ma:index="20" nillable="true" ma:displayName="Reference" ma:internalName="ERMSReferenc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ef645b-2738-432b-ad8c-459b658a00c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d04c179c-fbe8-4f97-92ae-470360874de1" elementFormDefault="qualified">
    <xsd:import namespace="http://schemas.microsoft.com/office/2006/documentManagement/types"/>
    <xsd:import namespace="http://schemas.microsoft.com/office/infopath/2007/PartnerControls"/>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2"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k819937d1b894a15a12560e028b405f1 xmlns="c75dc847-7b58-43df-9a07-02420b318a4f">
      <Terms xmlns="http://schemas.microsoft.com/office/infopath/2007/PartnerControls">
        <TermInfo xmlns="http://schemas.microsoft.com/office/infopath/2007/PartnerControls">
          <TermName xmlns="http://schemas.microsoft.com/office/infopath/2007/PartnerControls">Governing Bodies</TermName>
          <TermId xmlns="http://schemas.microsoft.com/office/infopath/2007/PartnerControls">24d00d65-121d-40f5-ae3c-b2f6cb1454f0</TermId>
        </TermInfo>
      </Terms>
    </k819937d1b894a15a12560e028b405f1>
    <k53aee2131224886be5acb59507f64e2 xmlns="c75dc847-7b58-43df-9a07-02420b318a4f">
      <Terms xmlns="http://schemas.microsoft.com/office/infopath/2007/PartnerControls"/>
    </k53aee2131224886be5acb59507f64e2>
    <hcf60d1855a04bfba2fbccb16e64ac51 xmlns="c75dc847-7b58-43df-9a07-02420b318a4f">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1beb7b00-08f6-4d2a-ade7-bc527fe9cdf9</TermId>
        </TermInfo>
      </Terms>
    </hcf60d1855a04bfba2fbccb16e64ac51>
    <ma94e963cec447ddbb540abdffbfb61b xmlns="c75dc847-7b58-43df-9a07-02420b318a4f">
      <Terms xmlns="http://schemas.microsoft.com/office/infopath/2007/PartnerControls">
        <TermInfo xmlns="http://schemas.microsoft.com/office/infopath/2007/PartnerControls">
          <TermName xmlns="http://schemas.microsoft.com/office/infopath/2007/PartnerControls">0110-05 Board of Supervisors</TermName>
          <TermId xmlns="http://schemas.microsoft.com/office/infopath/2007/PartnerControls">eedf81b3-ede6-49ba-86e2-974eacc79383</TermId>
        </TermInfo>
      </Terms>
    </ma94e963cec447ddbb540abdffbfb61b>
    <ERMSReference xmlns="c75dc847-7b58-43df-9a07-02420b318a4f" xsi:nil="true"/>
    <gf283d17bf4b4b12b5854eedadddadd8 xmlns="c75dc847-7b58-43df-9a07-02420b318a4f">
      <Terms xmlns="http://schemas.microsoft.com/office/infopath/2007/PartnerControls"/>
    </gf283d17bf4b4b12b5854eedadddadd8>
    <TaxCatchAll xmlns="c75dc847-7b58-43df-9a07-02420b318a4f">
      <Value>3</Value>
      <Value>2</Value>
      <Value>1</Value>
    </TaxCatchAll>
    <_dlc_DocId xmlns="e7ef645b-2738-432b-ad8c-459b658a00ca">EBA0110-1619259261-3928</_dlc_DocId>
    <_dlc_DocIdUrl xmlns="e7ef645b-2738-432b-ad8c-459b658a00ca">
      <Url>https://ebaonline.sharepoint.com/sites/ERMS_0110/_layouts/15/DocIdRedir.aspx?ID=EBA0110-1619259261-3928</Url>
      <Description>EBA0110-1619259261-3928</Description>
    </_dlc_DocIdUrl>
  </documentManagement>
</p:properties>
</file>

<file path=customXml/item5.xml><?xml version="1.0" encoding="utf-8"?>
<?mso-contentType ?>
<SharedContentType xmlns="Microsoft.SharePoint.Taxonomy.ContentTypeSync" SourceId="139ef8c6-609c-46fa-9e5c-e4dc5d0a7c09" ContentTypeId="0x01010087D5B2111909B5468516641971DCE20A" PreviousValue="false" LastSyncTimeStamp="2025-07-01T16:46:32.21Z"/>
</file>

<file path=customXml/itemProps1.xml><?xml version="1.0" encoding="utf-8"?>
<ds:datastoreItem xmlns:ds="http://schemas.openxmlformats.org/officeDocument/2006/customXml" ds:itemID="{6FC1B9CC-C3A9-48B1-94D2-8AB4A449B45E}">
  <ds:schemaRefs>
    <ds:schemaRef ds:uri="http://schemas.microsoft.com/sharepoint/events"/>
  </ds:schemaRefs>
</ds:datastoreItem>
</file>

<file path=customXml/itemProps2.xml><?xml version="1.0" encoding="utf-8"?>
<ds:datastoreItem xmlns:ds="http://schemas.openxmlformats.org/officeDocument/2006/customXml" ds:itemID="{944F3CB8-BCBF-4652-80D9-1DDDE30682BC}">
  <ds:schemaRefs>
    <ds:schemaRef ds:uri="http://schemas.microsoft.com/sharepoint/v3/contenttype/forms"/>
  </ds:schemaRefs>
</ds:datastoreItem>
</file>

<file path=customXml/itemProps3.xml><?xml version="1.0" encoding="utf-8"?>
<ds:datastoreItem xmlns:ds="http://schemas.openxmlformats.org/officeDocument/2006/customXml" ds:itemID="{1BB44327-7203-4C52-98AD-5905829203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5dc847-7b58-43df-9a07-02420b318a4f"/>
    <ds:schemaRef ds:uri="e7ef645b-2738-432b-ad8c-459b658a00ca"/>
    <ds:schemaRef ds:uri="d04c179c-fbe8-4f97-92ae-470360874d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C9D13ED1-78BB-44CE-A606-AFB329AD1C7B}">
  <ds:schemaRefs>
    <ds:schemaRef ds:uri="http://purl.org/dc/elements/1.1/"/>
    <ds:schemaRef ds:uri="http://schemas.microsoft.com/office/2006/metadata/properties"/>
    <ds:schemaRef ds:uri="d04c179c-fbe8-4f97-92ae-470360874de1"/>
    <ds:schemaRef ds:uri="http://purl.org/dc/terms/"/>
    <ds:schemaRef ds:uri="http://schemas.openxmlformats.org/package/2006/metadata/core-properties"/>
    <ds:schemaRef ds:uri="e7ef645b-2738-432b-ad8c-459b658a00ca"/>
    <ds:schemaRef ds:uri="http://schemas.microsoft.com/office/2006/documentManagement/types"/>
    <ds:schemaRef ds:uri="http://schemas.microsoft.com/office/infopath/2007/PartnerControls"/>
    <ds:schemaRef ds:uri="c75dc847-7b58-43df-9a07-02420b318a4f"/>
    <ds:schemaRef ds:uri="http://www.w3.org/XML/1998/namespace"/>
    <ds:schemaRef ds:uri="http://purl.org/dc/dcmitype/"/>
  </ds:schemaRefs>
</ds:datastoreItem>
</file>

<file path=customXml/itemProps5.xml><?xml version="1.0" encoding="utf-8"?>
<ds:datastoreItem xmlns:ds="http://schemas.openxmlformats.org/officeDocument/2006/customXml" ds:itemID="{353C4427-F625-43B2-A24C-0BAF0CD8E4B3}">
  <ds:schemaRefs>
    <ds:schemaRef ds:uri="Microsoft.SharePoint.Taxonomy.ContentTypeSync"/>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lour code</vt:lpstr>
      <vt:lpstr>Annex XXXIX - Index</vt:lpstr>
      <vt:lpstr>CRFRA</vt:lpstr>
      <vt:lpstr>Table 2 </vt:lpstr>
      <vt:lpstr>Table 3</vt:lpstr>
      <vt:lpstr>Table 1A </vt:lpstr>
      <vt:lpstr>EU CRFR1</vt:lpstr>
      <vt:lpstr>EU CRFR1.1</vt:lpstr>
      <vt:lpstr>EU CRFR2</vt:lpstr>
      <vt:lpstr>EU CRFR2.1</vt:lpstr>
      <vt:lpstr>EU CRFR3</vt:lpstr>
      <vt:lpstr>EU CRFR4</vt:lpstr>
      <vt:lpstr>Template 4</vt:lpstr>
      <vt:lpstr>Template 6</vt:lpstr>
      <vt:lpstr>Template 7</vt:lpstr>
      <vt:lpstr>Template 8</vt:lpstr>
      <vt:lpstr>Template 9</vt:lpstr>
      <vt:lpstr>EU Template 10 </vt:lpstr>
      <vt:lpstr>'EU Template 10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 Erbilgic</dc:creator>
  <cp:keywords/>
  <dc:description/>
  <cp:lastModifiedBy>Diana Gaibor</cp:lastModifiedBy>
  <cp:revision/>
  <dcterms:created xsi:type="dcterms:W3CDTF">2021-09-06T12:20:44Z</dcterms:created>
  <dcterms:modified xsi:type="dcterms:W3CDTF">2026-06-18T12:27: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y fmtid="{D5CDD505-2E9C-101B-9397-08002B2CF9AE}" pid="9" name="ContentTypeId">
    <vt:lpwstr>0x01010087D5B2111909B5468516641971DCE20A006605ACCCA547F24092BCAB6B4541510F</vt:lpwstr>
  </property>
  <property fmtid="{D5CDD505-2E9C-101B-9397-08002B2CF9AE}" pid="10" name="Order">
    <vt:r8>271200</vt:r8>
  </property>
  <property fmtid="{D5CDD505-2E9C-101B-9397-08002B2CF9AE}" pid="11" name="xd_Signature">
    <vt:bool>false</vt:bool>
  </property>
  <property fmtid="{D5CDD505-2E9C-101B-9397-08002B2CF9AE}" pid="12" name="xd_ProgID">
    <vt:lpwstr/>
  </property>
  <property fmtid="{D5CDD505-2E9C-101B-9397-08002B2CF9AE}" pid="13" name="ComplianceAssetId">
    <vt:lpwstr/>
  </property>
  <property fmtid="{D5CDD505-2E9C-101B-9397-08002B2CF9AE}" pid="14" name="TemplateUrl">
    <vt:lpwstr/>
  </property>
  <property fmtid="{D5CDD505-2E9C-101B-9397-08002B2CF9AE}" pid="15" name="_ExtendedDescription">
    <vt:lpwstr/>
  </property>
  <property fmtid="{D5CDD505-2E9C-101B-9397-08002B2CF9AE}" pid="16" name="TriggerFlowInfo">
    <vt:lpwstr/>
  </property>
  <property fmtid="{D5CDD505-2E9C-101B-9397-08002B2CF9AE}" pid="17" name="MediaServiceImageTags">
    <vt:lpwstr/>
  </property>
  <property fmtid="{D5CDD505-2E9C-101B-9397-08002B2CF9AE}" pid="18" name="_dlc_DocIdItemGuid">
    <vt:lpwstr>20a5e03c-06cf-4dfe-92ea-e8126d3ea309</vt:lpwstr>
  </property>
  <property fmtid="{D5CDD505-2E9C-101B-9397-08002B2CF9AE}" pid="19" name="ERMSSecurityClassification">
    <vt:lpwstr>2;#EBA Regular Use|1beb7b00-08f6-4d2a-ade7-bc527fe9cdf9</vt:lpwstr>
  </property>
  <property fmtid="{D5CDD505-2E9C-101B-9397-08002B2CF9AE}" pid="20" name="ERMSBusinessArea">
    <vt:lpwstr/>
  </property>
  <property fmtid="{D5CDD505-2E9C-101B-9397-08002B2CF9AE}" pid="21" name="ERMSEBA Subject">
    <vt:lpwstr>1;#Governing Bodies|24d00d65-121d-40f5-ae3c-b2f6cb1454f0</vt:lpwstr>
  </property>
  <property fmtid="{D5CDD505-2E9C-101B-9397-08002B2CF9AE}" pid="22" name="ERMSDocumentType">
    <vt:lpwstr/>
  </property>
  <property fmtid="{D5CDD505-2E9C-101B-9397-08002B2CF9AE}" pid="23" name="ERMSTaxonomy">
    <vt:lpwstr>3;#0110-05 Board of Supervisors|eedf81b3-ede6-49ba-86e2-974eacc79383</vt:lpwstr>
  </property>
  <property fmtid="{D5CDD505-2E9C-101B-9397-08002B2CF9AE}" pid="24" name="ERMSEBA_x0020_Subject">
    <vt:lpwstr>1;#Governing Bodies|24d00d65-121d-40f5-ae3c-b2f6cb1454f0</vt:lpwstr>
  </property>
</Properties>
</file>